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T:\ED1 RRPs\RRP 2019 20\RFPR\FOR RESUBMISSION 12102020\FOR WEBSITE\"/>
    </mc:Choice>
  </mc:AlternateContent>
  <bookViews>
    <workbookView xWindow="0" yWindow="0" windowWidth="30720" windowHeight="13236"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24" i="2" l="1"/>
  <c r="B105" i="5" l="1"/>
  <c r="H20" i="20" l="1"/>
  <c r="G20" i="20"/>
  <c r="F20" i="20"/>
  <c r="E20" i="20"/>
  <c r="D20" i="20"/>
  <c r="K19" i="20" l="1"/>
  <c r="K20" i="20" s="1"/>
  <c r="J19" i="20"/>
  <c r="J20" i="20" s="1"/>
  <c r="I19" i="20"/>
  <c r="I20" i="20" s="1"/>
  <c r="D24" i="10" l="1"/>
  <c r="D28" i="10"/>
  <c r="E28" i="10"/>
  <c r="D18" i="10"/>
  <c r="B21" i="1" l="1"/>
  <c r="B3" i="1"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G13" i="11"/>
  <c r="F13" i="11"/>
  <c r="E13" i="11"/>
  <c r="D13" i="11"/>
  <c r="B3" i="11"/>
  <c r="A3" i="11"/>
  <c r="A2" i="11"/>
  <c r="K63" i="29"/>
  <c r="J63" i="29"/>
  <c r="I63" i="29"/>
  <c r="H63" i="29"/>
  <c r="G63" i="29"/>
  <c r="F63" i="29"/>
  <c r="E63" i="29"/>
  <c r="D63" i="29"/>
  <c r="K19" i="29"/>
  <c r="J19" i="29"/>
  <c r="I19" i="29"/>
  <c r="H19" i="29"/>
  <c r="G19" i="29"/>
  <c r="F19" i="29"/>
  <c r="E19" i="29"/>
  <c r="D19" i="29"/>
  <c r="A3" i="29"/>
  <c r="A2" i="29"/>
  <c r="K28" i="10"/>
  <c r="J28" i="10"/>
  <c r="I28" i="10"/>
  <c r="H28" i="10"/>
  <c r="G28" i="10"/>
  <c r="F28" i="10"/>
  <c r="A3" i="10"/>
  <c r="A2" i="10"/>
  <c r="B3" i="27"/>
  <c r="A3" i="27"/>
  <c r="A2" i="27"/>
  <c r="L6" i="17"/>
  <c r="B3" i="17"/>
  <c r="A3" i="17"/>
  <c r="A2" i="17"/>
  <c r="K17" i="3"/>
  <c r="K18" i="4" s="1"/>
  <c r="J17" i="3"/>
  <c r="J18" i="4" s="1"/>
  <c r="I17" i="3"/>
  <c r="I18" i="4" s="1"/>
  <c r="H17" i="3"/>
  <c r="H18" i="4" s="1"/>
  <c r="G17" i="3"/>
  <c r="F17" i="3"/>
  <c r="E17" i="3"/>
  <c r="E18" i="4" s="1"/>
  <c r="D17" i="3"/>
  <c r="H12" i="3"/>
  <c r="H17" i="4" s="1"/>
  <c r="G12" i="3"/>
  <c r="F12" i="3"/>
  <c r="E12" i="3"/>
  <c r="E17" i="4" s="1"/>
  <c r="D12" i="3"/>
  <c r="B3" i="3"/>
  <c r="A3" i="3"/>
  <c r="A2" i="3"/>
  <c r="A111" i="5"/>
  <c r="A110" i="5"/>
  <c r="A109" i="5"/>
  <c r="A108" i="5"/>
  <c r="A107" i="5"/>
  <c r="A106" i="5"/>
  <c r="A105" i="5"/>
  <c r="G102" i="5"/>
  <c r="G15" i="4" s="1"/>
  <c r="F102" i="5"/>
  <c r="E102" i="5"/>
  <c r="D102" i="5"/>
  <c r="D15" i="4" s="1"/>
  <c r="A100" i="5"/>
  <c r="A97" i="5"/>
  <c r="A94" i="5"/>
  <c r="A91" i="5"/>
  <c r="A88" i="5"/>
  <c r="A85" i="5"/>
  <c r="A82" i="5"/>
  <c r="K73" i="5"/>
  <c r="J73" i="5"/>
  <c r="I73" i="5"/>
  <c r="H73" i="5"/>
  <c r="G73" i="5"/>
  <c r="F73" i="5"/>
  <c r="E73" i="5"/>
  <c r="D73" i="5"/>
  <c r="K69" i="5"/>
  <c r="J69" i="5"/>
  <c r="I69" i="5"/>
  <c r="H69" i="5"/>
  <c r="G69" i="5"/>
  <c r="F69" i="5"/>
  <c r="E69" i="5"/>
  <c r="D69" i="5"/>
  <c r="A69" i="5"/>
  <c r="K65" i="5"/>
  <c r="J65" i="5"/>
  <c r="I65" i="5"/>
  <c r="H65" i="5"/>
  <c r="G65" i="5"/>
  <c r="F65" i="5"/>
  <c r="E65" i="5"/>
  <c r="D65" i="5"/>
  <c r="A65" i="5"/>
  <c r="K61" i="5"/>
  <c r="J61" i="5"/>
  <c r="I61" i="5"/>
  <c r="H61" i="5"/>
  <c r="G61" i="5"/>
  <c r="F61" i="5"/>
  <c r="E61" i="5"/>
  <c r="D61" i="5"/>
  <c r="A61" i="5"/>
  <c r="K57" i="5"/>
  <c r="J57" i="5"/>
  <c r="I57" i="5"/>
  <c r="H57" i="5"/>
  <c r="G57" i="5"/>
  <c r="F57" i="5"/>
  <c r="E57" i="5"/>
  <c r="D57" i="5"/>
  <c r="A57" i="5"/>
  <c r="G53" i="5"/>
  <c r="F53" i="5"/>
  <c r="E53" i="5"/>
  <c r="D53" i="5"/>
  <c r="A53" i="5"/>
  <c r="K49" i="5"/>
  <c r="J49" i="5"/>
  <c r="I49" i="5"/>
  <c r="H49" i="5"/>
  <c r="G49" i="5"/>
  <c r="F49" i="5"/>
  <c r="E49" i="5"/>
  <c r="D49" i="5"/>
  <c r="A49" i="5"/>
  <c r="A45" i="5"/>
  <c r="A44" i="5"/>
  <c r="A43" i="5"/>
  <c r="A42" i="5"/>
  <c r="A41" i="5"/>
  <c r="A40" i="5"/>
  <c r="A39" i="5"/>
  <c r="A25" i="5"/>
  <c r="A24" i="5"/>
  <c r="A23" i="5"/>
  <c r="A22" i="5"/>
  <c r="A21" i="5"/>
  <c r="G18" i="5"/>
  <c r="F18" i="5"/>
  <c r="E18" i="5"/>
  <c r="D18" i="5"/>
  <c r="M17" i="5"/>
  <c r="M16" i="5"/>
  <c r="M15" i="5"/>
  <c r="M14" i="5"/>
  <c r="M13"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K28" i="2"/>
  <c r="J28" i="2"/>
  <c r="G28" i="2"/>
  <c r="F28" i="2"/>
  <c r="E28" i="2"/>
  <c r="D28" i="2"/>
  <c r="M27" i="2"/>
  <c r="M26" i="2"/>
  <c r="M25" i="2"/>
  <c r="M23" i="2"/>
  <c r="M22" i="2"/>
  <c r="K16" i="2"/>
  <c r="J16" i="2"/>
  <c r="I16" i="2"/>
  <c r="H16" i="2"/>
  <c r="G16" i="2"/>
  <c r="F16" i="2"/>
  <c r="E16" i="2"/>
  <c r="D16" i="2"/>
  <c r="K14" i="2"/>
  <c r="J14" i="2"/>
  <c r="I14" i="2"/>
  <c r="H14" i="2"/>
  <c r="G14" i="2"/>
  <c r="F14" i="2"/>
  <c r="E14" i="2"/>
  <c r="D14" i="2"/>
  <c r="M13" i="2"/>
  <c r="M12" i="2"/>
  <c r="L6" i="2"/>
  <c r="A3" i="2"/>
  <c r="A2" i="2"/>
  <c r="K80" i="15"/>
  <c r="J80" i="15"/>
  <c r="I80" i="15"/>
  <c r="K78" i="15"/>
  <c r="J78" i="15"/>
  <c r="I78" i="15"/>
  <c r="G78" i="15"/>
  <c r="D78" i="15"/>
  <c r="K48" i="15"/>
  <c r="J48" i="15"/>
  <c r="I48" i="15"/>
  <c r="K46" i="15"/>
  <c r="J46" i="15"/>
  <c r="I46" i="15"/>
  <c r="G46" i="15"/>
  <c r="D46" i="15"/>
  <c r="K23" i="15"/>
  <c r="J23" i="15"/>
  <c r="I23" i="15"/>
  <c r="K18" i="15"/>
  <c r="J18" i="15"/>
  <c r="I18" i="15"/>
  <c r="G18" i="15"/>
  <c r="G23" i="15" s="1"/>
  <c r="F18" i="15"/>
  <c r="F23" i="15" s="1"/>
  <c r="E18" i="15"/>
  <c r="E23" i="15" s="1"/>
  <c r="D18" i="15"/>
  <c r="D23" i="15" s="1"/>
  <c r="A3" i="15"/>
  <c r="A2" i="15"/>
  <c r="K68" i="4"/>
  <c r="J68" i="4"/>
  <c r="I68" i="4"/>
  <c r="K66" i="4"/>
  <c r="J66" i="4"/>
  <c r="I66" i="4"/>
  <c r="K64" i="4"/>
  <c r="J64" i="4"/>
  <c r="I64" i="4"/>
  <c r="G64" i="4"/>
  <c r="F64" i="4"/>
  <c r="E64" i="4"/>
  <c r="D64" i="4"/>
  <c r="K45" i="4"/>
  <c r="J45" i="4"/>
  <c r="I45" i="4"/>
  <c r="H45" i="4"/>
  <c r="G45" i="4"/>
  <c r="G66" i="4" s="1"/>
  <c r="G68" i="4" s="1"/>
  <c r="F45" i="4"/>
  <c r="F66" i="4" s="1"/>
  <c r="F68" i="4" s="1"/>
  <c r="E45" i="4"/>
  <c r="E66" i="4" s="1"/>
  <c r="E68" i="4" s="1"/>
  <c r="D45" i="4"/>
  <c r="K28" i="4"/>
  <c r="J28" i="4"/>
  <c r="I28" i="4"/>
  <c r="G18" i="4"/>
  <c r="F18" i="4"/>
  <c r="D18" i="4"/>
  <c r="G17" i="4"/>
  <c r="F17" i="4"/>
  <c r="D17" i="4"/>
  <c r="F15" i="4"/>
  <c r="E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B192" i="28"/>
  <c r="E182" i="28"/>
  <c r="B182" i="28"/>
  <c r="F159" i="28"/>
  <c r="F158" i="28"/>
  <c r="F157"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I43" i="28"/>
  <c r="H43" i="28"/>
  <c r="J42" i="28"/>
  <c r="I42" i="28"/>
  <c r="H42" i="28"/>
  <c r="G42" i="28"/>
  <c r="F42" i="28"/>
  <c r="E42" i="28"/>
  <c r="J38" i="28"/>
  <c r="I38" i="28"/>
  <c r="H38" i="28"/>
  <c r="G38" i="28"/>
  <c r="F38" i="28"/>
  <c r="E38" i="28"/>
  <c r="D30" i="28"/>
  <c r="D29" i="28"/>
  <c r="D28" i="28"/>
  <c r="D27" i="28"/>
  <c r="D26" i="28"/>
  <c r="D25" i="28"/>
  <c r="F25" i="28"/>
  <c r="D24" i="28"/>
  <c r="D23" i="28"/>
  <c r="D22" i="28"/>
  <c r="D21" i="28"/>
  <c r="D20" i="28"/>
  <c r="D19" i="28"/>
  <c r="D18" i="28"/>
  <c r="D17" i="28"/>
  <c r="D16" i="28"/>
  <c r="D15" i="28"/>
  <c r="D14" i="28"/>
  <c r="A3" i="28"/>
  <c r="A2" i="28"/>
  <c r="C14" i="13"/>
  <c r="C42" i="2" s="1"/>
  <c r="C13" i="13"/>
  <c r="D6" i="15" s="1"/>
  <c r="C12" i="13"/>
  <c r="C11" i="13"/>
  <c r="C10" i="13"/>
  <c r="C6" i="13"/>
  <c r="E156" i="28" s="1"/>
  <c r="A3" i="13"/>
  <c r="A2" i="13"/>
  <c r="D26" i="4" l="1"/>
  <c r="D28" i="4" s="1"/>
  <c r="D66" i="4"/>
  <c r="D68" i="4" s="1"/>
  <c r="K31" i="2"/>
  <c r="G26" i="4"/>
  <c r="G28" i="4" s="1"/>
  <c r="M61" i="5"/>
  <c r="F26" i="4"/>
  <c r="F28" i="4" s="1"/>
  <c r="E26" i="4"/>
  <c r="E28" i="4" s="1"/>
  <c r="E31" i="2"/>
  <c r="M65" i="5"/>
  <c r="M69" i="5"/>
  <c r="M73" i="5"/>
  <c r="M49" i="5"/>
  <c r="M57" i="5"/>
  <c r="M14" i="2"/>
  <c r="D19" i="2"/>
  <c r="F31" i="2"/>
  <c r="G19" i="2"/>
  <c r="J18" i="2"/>
  <c r="G48" i="15"/>
  <c r="D48" i="15"/>
  <c r="D80" i="15" s="1"/>
  <c r="I59" i="2"/>
  <c r="K46" i="2"/>
  <c r="G18" i="2"/>
  <c r="K18" i="2"/>
  <c r="G30" i="2"/>
  <c r="F47" i="2"/>
  <c r="G31" i="2"/>
  <c r="E46" i="2"/>
  <c r="E62" i="2" s="1"/>
  <c r="I46" i="2"/>
  <c r="I62" i="2" s="1"/>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s="1"/>
  <c r="D6" i="27"/>
  <c r="D6" i="11"/>
  <c r="D6" i="29"/>
  <c r="D5" i="29" s="1"/>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B153" i="28" s="1"/>
  <c r="E155" i="28"/>
  <c r="C52" i="1"/>
  <c r="C57" i="1"/>
  <c r="D30" i="2"/>
  <c r="D31" i="2"/>
  <c r="D18" i="2"/>
  <c r="H18" i="2"/>
  <c r="C18" i="2"/>
  <c r="H19" i="2"/>
  <c r="C27" i="2"/>
  <c r="E19" i="2"/>
  <c r="I19" i="2"/>
  <c r="G58" i="2"/>
  <c r="G59" i="2"/>
  <c r="K58" i="2"/>
  <c r="K59" i="2"/>
  <c r="K63" i="2" s="1"/>
  <c r="G46" i="2"/>
  <c r="G47" i="2"/>
  <c r="E18" i="2"/>
  <c r="I18" i="2"/>
  <c r="F19" i="2"/>
  <c r="J19" i="2"/>
  <c r="E30" i="2"/>
  <c r="J30" i="2"/>
  <c r="J31" i="2"/>
  <c r="D59" i="2"/>
  <c r="D46" i="2"/>
  <c r="H59" i="2"/>
  <c r="H46" i="2"/>
  <c r="H62" i="2" s="1"/>
  <c r="H47" i="2"/>
  <c r="F18" i="2"/>
  <c r="K19" i="2"/>
  <c r="F30" i="2"/>
  <c r="K30" i="2"/>
  <c r="D47" i="2"/>
  <c r="D58" i="2"/>
  <c r="E47" i="2"/>
  <c r="I47" i="2"/>
  <c r="I63" i="2" s="1"/>
  <c r="E25" i="28"/>
  <c r="F26" i="28"/>
  <c r="K35" i="2" l="1"/>
  <c r="K49" i="1" s="1"/>
  <c r="E35" i="2"/>
  <c r="F35" i="2"/>
  <c r="G35" i="2"/>
  <c r="J34" i="2"/>
  <c r="D50" i="15"/>
  <c r="G80" i="15"/>
  <c r="G63" i="2"/>
  <c r="G62" i="2"/>
  <c r="K62" i="2"/>
  <c r="G34" i="2"/>
  <c r="K34" i="2"/>
  <c r="I64" i="2"/>
  <c r="J35" i="2"/>
  <c r="F63" i="2"/>
  <c r="M58" i="2"/>
  <c r="M59" i="2"/>
  <c r="E63" i="2"/>
  <c r="E64" i="2" s="1"/>
  <c r="D78" i="2"/>
  <c r="E6" i="2"/>
  <c r="D5" i="2"/>
  <c r="D77" i="2"/>
  <c r="E6" i="27"/>
  <c r="D5" i="27"/>
  <c r="D5" i="20"/>
  <c r="E6" i="20"/>
  <c r="F6" i="15"/>
  <c r="E5" i="15"/>
  <c r="F34" i="2"/>
  <c r="D5" i="1"/>
  <c r="E6" i="1"/>
  <c r="E6" i="29"/>
  <c r="E5" i="29" s="1"/>
  <c r="D22" i="29"/>
  <c r="E6" i="10"/>
  <c r="E5" i="10" s="1"/>
  <c r="D40" i="10"/>
  <c r="D43" i="10" s="1"/>
  <c r="D36" i="10"/>
  <c r="D63" i="2"/>
  <c r="M47" i="2"/>
  <c r="G64" i="2"/>
  <c r="D34" i="2"/>
  <c r="M18" i="2"/>
  <c r="H63" i="2"/>
  <c r="D62" i="2"/>
  <c r="M46" i="2"/>
  <c r="E34" i="2"/>
  <c r="B159" i="28"/>
  <c r="B17" i="5" s="1"/>
  <c r="B160" i="28"/>
  <c r="B156" i="28"/>
  <c r="B14" i="5" s="1"/>
  <c r="B157" i="28"/>
  <c r="B15" i="5" s="1"/>
  <c r="B154" i="28"/>
  <c r="B12" i="5" s="1"/>
  <c r="B155" i="28"/>
  <c r="B13" i="5" s="1"/>
  <c r="B158" i="28"/>
  <c r="B16" i="5" s="1"/>
  <c r="B11" i="5"/>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C34" i="28"/>
  <c r="C32" i="28"/>
  <c r="D35" i="2"/>
  <c r="E26" i="28"/>
  <c r="F27" i="28"/>
  <c r="E5" i="17"/>
  <c r="F6" i="17"/>
  <c r="K36" i="2" l="1"/>
  <c r="K70" i="2"/>
  <c r="F70" i="2"/>
  <c r="G70" i="2"/>
  <c r="G49" i="1"/>
  <c r="G36" i="2"/>
  <c r="J36" i="2"/>
  <c r="K69" i="2"/>
  <c r="K71" i="2" s="1"/>
  <c r="G69" i="2"/>
  <c r="K64" i="2"/>
  <c r="J70" i="2"/>
  <c r="F64" i="2"/>
  <c r="F49" i="1"/>
  <c r="E49" i="1"/>
  <c r="J64" i="2"/>
  <c r="E70" i="2"/>
  <c r="D79" i="2"/>
  <c r="D50" i="1" s="1"/>
  <c r="D70" i="2"/>
  <c r="D49" i="1"/>
  <c r="D42" i="5"/>
  <c r="D41" i="5"/>
  <c r="B49" i="5"/>
  <c r="B82" i="5"/>
  <c r="B39" i="5"/>
  <c r="B51" i="1" s="1"/>
  <c r="B94" i="5"/>
  <c r="B65" i="5"/>
  <c r="B43" i="5"/>
  <c r="B55" i="1" s="1"/>
  <c r="M63" i="2"/>
  <c r="E78" i="2"/>
  <c r="E77" i="2"/>
  <c r="E5" i="2"/>
  <c r="F6" i="2"/>
  <c r="E33" i="28"/>
  <c r="D36" i="28"/>
  <c r="D35" i="28"/>
  <c r="E34" i="10" s="1"/>
  <c r="D34" i="28"/>
  <c r="H88" i="5" s="1"/>
  <c r="D32" i="28"/>
  <c r="F6" i="11"/>
  <c r="E5" i="11"/>
  <c r="F6" i="4"/>
  <c r="E5" i="4"/>
  <c r="B97" i="5"/>
  <c r="B44" i="5"/>
  <c r="B69" i="5"/>
  <c r="B91" i="5"/>
  <c r="B61" i="5"/>
  <c r="B42" i="5"/>
  <c r="B54" i="1" s="1"/>
  <c r="M62" i="2"/>
  <c r="D64" i="2"/>
  <c r="D69" i="2"/>
  <c r="D36" i="2"/>
  <c r="F6" i="29"/>
  <c r="F5" i="29" s="1"/>
  <c r="E22" i="29"/>
  <c r="H64" i="2"/>
  <c r="J69" i="2"/>
  <c r="D35" i="10"/>
  <c r="D40" i="29"/>
  <c r="D8" i="20"/>
  <c r="D57" i="1" s="1"/>
  <c r="D14" i="19"/>
  <c r="D86" i="2"/>
  <c r="D90" i="2" s="1"/>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F6" i="10"/>
  <c r="F5" i="10" s="1"/>
  <c r="F6" i="1"/>
  <c r="E5" i="1"/>
  <c r="G6" i="15"/>
  <c r="F5" i="15"/>
  <c r="E5" i="27"/>
  <c r="F6" i="27"/>
  <c r="J49" i="1"/>
  <c r="D45" i="5"/>
  <c r="D44" i="5"/>
  <c r="D39" i="5"/>
  <c r="F6" i="3"/>
  <c r="E5" i="3"/>
  <c r="B85" i="5"/>
  <c r="B40" i="5"/>
  <c r="B52" i="1" s="1"/>
  <c r="B53" i="5"/>
  <c r="B100" i="5"/>
  <c r="B73" i="5"/>
  <c r="B45" i="5"/>
  <c r="E36" i="2"/>
  <c r="E69" i="2"/>
  <c r="F69" i="2"/>
  <c r="F36" i="2"/>
  <c r="F6" i="20"/>
  <c r="E5" i="20"/>
  <c r="E27" i="28"/>
  <c r="G6" i="17"/>
  <c r="F5" i="17"/>
  <c r="F71" i="2" l="1"/>
  <c r="G71" i="2"/>
  <c r="J71" i="2"/>
  <c r="E71" i="2"/>
  <c r="B33" i="1"/>
  <c r="B14" i="1"/>
  <c r="D46" i="5"/>
  <c r="D51" i="1"/>
  <c r="G6" i="19"/>
  <c r="F5" i="19"/>
  <c r="G6" i="4"/>
  <c r="F5" i="4"/>
  <c r="E8" i="20"/>
  <c r="E57" i="1" s="1"/>
  <c r="E35" i="10"/>
  <c r="E14" i="19"/>
  <c r="E40" i="29"/>
  <c r="E86" i="2"/>
  <c r="E28" i="3"/>
  <c r="E56" i="1" s="1"/>
  <c r="E79" i="2"/>
  <c r="B36" i="1"/>
  <c r="B17" i="1"/>
  <c r="D53" i="1"/>
  <c r="D55" i="1"/>
  <c r="D52" i="1"/>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131" i="2"/>
  <c r="D100" i="2"/>
  <c r="D130" i="2"/>
  <c r="D132" i="2"/>
  <c r="D103" i="2"/>
  <c r="D91" i="2"/>
  <c r="D118" i="2"/>
  <c r="D104" i="2"/>
  <c r="D128" i="2"/>
  <c r="D133" i="2"/>
  <c r="D102" i="2"/>
  <c r="D101" i="2"/>
  <c r="D105" i="2"/>
  <c r="D129" i="2"/>
  <c r="D23" i="29"/>
  <c r="D71" i="2"/>
  <c r="F5" i="11"/>
  <c r="G6" i="11"/>
  <c r="G6" i="3"/>
  <c r="F5" i="3"/>
  <c r="G6" i="27"/>
  <c r="F5" i="27"/>
  <c r="G6" i="10"/>
  <c r="G5" i="10" s="1"/>
  <c r="F40" i="10"/>
  <c r="F43" i="10" s="1"/>
  <c r="E46" i="5"/>
  <c r="E51" i="1"/>
  <c r="G6" i="29"/>
  <c r="G5" i="29" s="1"/>
  <c r="F22" i="29"/>
  <c r="M64" i="2"/>
  <c r="E36" i="28"/>
  <c r="E35" i="28"/>
  <c r="F34" i="10" s="1"/>
  <c r="E34" i="28"/>
  <c r="E32" i="28"/>
  <c r="F33" i="28"/>
  <c r="B32" i="1"/>
  <c r="B13" i="1"/>
  <c r="D54" i="1"/>
  <c r="G5" i="17"/>
  <c r="H6" i="17"/>
  <c r="H5" i="17" s="1"/>
  <c r="I88" i="5" l="1"/>
  <c r="H82" i="5"/>
  <c r="H91" i="5"/>
  <c r="E23" i="29"/>
  <c r="F14" i="19"/>
  <c r="F35" i="10"/>
  <c r="F8" i="20"/>
  <c r="F57" i="1" s="1"/>
  <c r="F86" i="2"/>
  <c r="F28" i="3"/>
  <c r="F56" i="1" s="1"/>
  <c r="F40" i="29"/>
  <c r="H6" i="3"/>
  <c r="G5" i="3"/>
  <c r="D120" i="2"/>
  <c r="I6" i="15"/>
  <c r="H5" i="15"/>
  <c r="H6" i="19"/>
  <c r="G5" i="19"/>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H6" i="4"/>
  <c r="G5" i="4"/>
  <c r="G33" i="28"/>
  <c r="F36" i="28"/>
  <c r="F35" i="28"/>
  <c r="G34" i="10" s="1"/>
  <c r="F34" i="28"/>
  <c r="H94" i="5" s="1"/>
  <c r="F32" i="28"/>
  <c r="G22" i="29"/>
  <c r="H6" i="29"/>
  <c r="H5" i="29" s="1"/>
  <c r="H6" i="27"/>
  <c r="G5" i="27"/>
  <c r="H6" i="11"/>
  <c r="G5" i="11"/>
  <c r="D134" i="2"/>
  <c r="H6" i="20"/>
  <c r="G5" i="20"/>
  <c r="G77" i="2"/>
  <c r="G78" i="2"/>
  <c r="H6" i="2"/>
  <c r="G5" i="2"/>
  <c r="E102" i="2"/>
  <c r="E119" i="2"/>
  <c r="E105" i="2"/>
  <c r="E90" i="2"/>
  <c r="E101" i="2"/>
  <c r="E128" i="2"/>
  <c r="E131" i="2"/>
  <c r="E100" i="2"/>
  <c r="E130" i="2"/>
  <c r="E132" i="2"/>
  <c r="E103" i="2"/>
  <c r="E91" i="2"/>
  <c r="E118" i="2"/>
  <c r="E104" i="2"/>
  <c r="E133" i="2"/>
  <c r="E129" i="2"/>
  <c r="H6" i="10"/>
  <c r="H5" i="10" s="1"/>
  <c r="H32" i="10" s="1"/>
  <c r="G40" i="10"/>
  <c r="G43" i="10" s="1"/>
  <c r="D81" i="15"/>
  <c r="D82" i="15"/>
  <c r="F39" i="5"/>
  <c r="F44" i="5"/>
  <c r="H6" i="1"/>
  <c r="G5" i="1"/>
  <c r="E50" i="1"/>
  <c r="I6" i="17"/>
  <c r="I82" i="5" l="1"/>
  <c r="J88" i="5"/>
  <c r="I91" i="5"/>
  <c r="E92" i="2"/>
  <c r="E96" i="2" s="1"/>
  <c r="E120" i="2"/>
  <c r="E125" i="2" s="1"/>
  <c r="G79" i="2"/>
  <c r="G50" i="1" s="1"/>
  <c r="F46" i="5"/>
  <c r="F51" i="1"/>
  <c r="H5" i="1"/>
  <c r="I6" i="1"/>
  <c r="I6" i="10"/>
  <c r="I5" i="10" s="1"/>
  <c r="H40" i="10"/>
  <c r="H43" i="10" s="1"/>
  <c r="E106" i="2"/>
  <c r="E81" i="15"/>
  <c r="G14" i="19"/>
  <c r="G28" i="3"/>
  <c r="G56" i="1" s="1"/>
  <c r="G86" i="2"/>
  <c r="G35" i="10"/>
  <c r="G8" i="20"/>
  <c r="G57" i="1" s="1"/>
  <c r="G40" i="29"/>
  <c r="H5" i="4"/>
  <c r="I6" i="4"/>
  <c r="D109" i="2"/>
  <c r="D108" i="2"/>
  <c r="J6" i="15"/>
  <c r="I5" i="15"/>
  <c r="I6" i="27"/>
  <c r="H5" i="27"/>
  <c r="G40" i="5"/>
  <c r="G46" i="5" s="1"/>
  <c r="D97" i="2"/>
  <c r="D96" i="2"/>
  <c r="H5" i="3"/>
  <c r="I6" i="3"/>
  <c r="H5" i="19"/>
  <c r="I6" i="19"/>
  <c r="F103" i="2"/>
  <c r="F128" i="2"/>
  <c r="F133" i="2"/>
  <c r="F102" i="2"/>
  <c r="F129" i="2"/>
  <c r="F119" i="2"/>
  <c r="F101" i="2"/>
  <c r="F118" i="2"/>
  <c r="F105" i="2"/>
  <c r="F90" i="2"/>
  <c r="F100" i="2"/>
  <c r="F130" i="2"/>
  <c r="F132" i="2"/>
  <c r="F131" i="2"/>
  <c r="F91" i="2"/>
  <c r="F104" i="2"/>
  <c r="E134" i="2"/>
  <c r="D136" i="2"/>
  <c r="D137" i="2"/>
  <c r="I6" i="11"/>
  <c r="H5" i="11"/>
  <c r="I6" i="29"/>
  <c r="I5" i="29" s="1"/>
  <c r="G51" i="1"/>
  <c r="F23" i="29"/>
  <c r="H78" i="2"/>
  <c r="I6" i="2"/>
  <c r="H77" i="2"/>
  <c r="H5" i="2"/>
  <c r="H5" i="20"/>
  <c r="I6" i="20"/>
  <c r="H33" i="28"/>
  <c r="G32" i="28"/>
  <c r="G35" i="28"/>
  <c r="H34" i="10" s="1"/>
  <c r="G34" i="28"/>
  <c r="G36" i="28"/>
  <c r="H99" i="5"/>
  <c r="H93" i="5"/>
  <c r="H87" i="5"/>
  <c r="H81" i="5"/>
  <c r="H96" i="5"/>
  <c r="H90" i="5"/>
  <c r="H84" i="5"/>
  <c r="H66" i="5"/>
  <c r="H67" i="5" s="1"/>
  <c r="H43" i="5" s="1"/>
  <c r="H55" i="1" s="1"/>
  <c r="H50" i="5"/>
  <c r="H51" i="5" s="1"/>
  <c r="H39" i="5" s="1"/>
  <c r="H70" i="5"/>
  <c r="H71" i="5" s="1"/>
  <c r="H58" i="5"/>
  <c r="H59" i="5" s="1"/>
  <c r="H74" i="5"/>
  <c r="H75" i="5" s="1"/>
  <c r="H62" i="5"/>
  <c r="H63" i="5" s="1"/>
  <c r="H42" i="5" s="1"/>
  <c r="H54" i="5"/>
  <c r="H5" i="5"/>
  <c r="I6" i="5"/>
  <c r="D125" i="2"/>
  <c r="D124" i="2"/>
  <c r="J6" i="17"/>
  <c r="I5" i="17"/>
  <c r="H102" i="5" l="1"/>
  <c r="H78" i="15"/>
  <c r="I94" i="5"/>
  <c r="J82" i="5"/>
  <c r="J91" i="5"/>
  <c r="K88" i="5"/>
  <c r="E97" i="2"/>
  <c r="E124" i="2"/>
  <c r="G23" i="29"/>
  <c r="D140" i="2"/>
  <c r="D141" i="2"/>
  <c r="F92" i="2"/>
  <c r="F97" i="2" s="1"/>
  <c r="D112" i="2"/>
  <c r="F106" i="2"/>
  <c r="F109" i="2" s="1"/>
  <c r="D113" i="2"/>
  <c r="I33" i="28"/>
  <c r="H32" i="28"/>
  <c r="H35" i="28"/>
  <c r="I34" i="10" s="1"/>
  <c r="H36" i="28"/>
  <c r="H34" i="28"/>
  <c r="H79" i="2"/>
  <c r="F81" i="15"/>
  <c r="F120" i="2"/>
  <c r="F134" i="2"/>
  <c r="J6" i="19"/>
  <c r="I5" i="19"/>
  <c r="G52" i="1"/>
  <c r="G133" i="2"/>
  <c r="G102" i="2"/>
  <c r="G129" i="2"/>
  <c r="G91" i="2"/>
  <c r="G90" i="2"/>
  <c r="G100" i="2"/>
  <c r="G104" i="2"/>
  <c r="G105" i="2"/>
  <c r="G101" i="2"/>
  <c r="G128" i="2"/>
  <c r="G130" i="2"/>
  <c r="G132" i="2"/>
  <c r="G131" i="2"/>
  <c r="G119" i="2"/>
  <c r="G118" i="2"/>
  <c r="G103" i="2"/>
  <c r="E109" i="2"/>
  <c r="E108" i="2"/>
  <c r="E112" i="2" s="1"/>
  <c r="H44" i="5"/>
  <c r="H54" i="1"/>
  <c r="H51" i="1"/>
  <c r="H8" i="20"/>
  <c r="H57" i="1" s="1"/>
  <c r="H14" i="19"/>
  <c r="H35" i="10"/>
  <c r="H40" i="29"/>
  <c r="H23" i="29" s="1"/>
  <c r="H86" i="2"/>
  <c r="J6" i="20"/>
  <c r="I5" i="20"/>
  <c r="I32" i="10"/>
  <c r="J6" i="10"/>
  <c r="J5" i="10" s="1"/>
  <c r="I40" i="10"/>
  <c r="I43" i="10" s="1"/>
  <c r="J6" i="1"/>
  <c r="I5" i="1"/>
  <c r="I96" i="5"/>
  <c r="I90" i="5"/>
  <c r="I84" i="5"/>
  <c r="I81" i="5"/>
  <c r="I70" i="5"/>
  <c r="I71" i="5" s="1"/>
  <c r="I44" i="5" s="1"/>
  <c r="I54" i="5"/>
  <c r="J6" i="5"/>
  <c r="L16" i="5" s="1"/>
  <c r="I87" i="5"/>
  <c r="I93" i="5"/>
  <c r="I74" i="5"/>
  <c r="I75" i="5" s="1"/>
  <c r="I45" i="5" s="1"/>
  <c r="I62" i="5"/>
  <c r="I63" i="5" s="1"/>
  <c r="I42" i="5" s="1"/>
  <c r="I54" i="1" s="1"/>
  <c r="I99" i="5"/>
  <c r="I66" i="5"/>
  <c r="I67" i="5" s="1"/>
  <c r="I43" i="5" s="1"/>
  <c r="I55" i="1" s="1"/>
  <c r="I50" i="5"/>
  <c r="I51" i="5" s="1"/>
  <c r="I39" i="5" s="1"/>
  <c r="I58" i="5"/>
  <c r="I59" i="5" s="1"/>
  <c r="I41" i="5" s="1"/>
  <c r="I53" i="1" s="1"/>
  <c r="I5" i="5"/>
  <c r="H45" i="5"/>
  <c r="J6" i="11"/>
  <c r="I5" i="11"/>
  <c r="I5" i="27"/>
  <c r="J6" i="27"/>
  <c r="I50" i="15"/>
  <c r="H41" i="5"/>
  <c r="I78" i="2"/>
  <c r="I77" i="2"/>
  <c r="I5" i="2"/>
  <c r="J6" i="2"/>
  <c r="J6" i="29"/>
  <c r="J5" i="29" s="1"/>
  <c r="E137" i="2"/>
  <c r="E141" i="2" s="1"/>
  <c r="E136" i="2"/>
  <c r="J6" i="3"/>
  <c r="I5" i="3"/>
  <c r="K6" i="15"/>
  <c r="K5" i="15" s="1"/>
  <c r="J5" i="15"/>
  <c r="J6" i="4"/>
  <c r="I5" i="4"/>
  <c r="K6" i="17"/>
  <c r="J5" i="17"/>
  <c r="H28" i="3" l="1"/>
  <c r="H56" i="1" s="1"/>
  <c r="E140" i="2"/>
  <c r="H15" i="4"/>
  <c r="H22" i="29"/>
  <c r="H35" i="29" s="1"/>
  <c r="K11" i="3"/>
  <c r="K12" i="3" s="1"/>
  <c r="K17" i="4" s="1"/>
  <c r="D147" i="2"/>
  <c r="J11" i="3"/>
  <c r="J12" i="3" s="1"/>
  <c r="J17" i="4" s="1"/>
  <c r="I11" i="3"/>
  <c r="I12" i="3" s="1"/>
  <c r="I17" i="4" s="1"/>
  <c r="K82" i="5"/>
  <c r="I85" i="5"/>
  <c r="I102" i="5" s="1"/>
  <c r="J94" i="5"/>
  <c r="K91" i="5"/>
  <c r="E113" i="2"/>
  <c r="E148" i="2" s="1"/>
  <c r="D142" i="2"/>
  <c r="F96" i="2"/>
  <c r="D148" i="2"/>
  <c r="L56" i="2"/>
  <c r="L59" i="2"/>
  <c r="L55" i="2"/>
  <c r="L65" i="5"/>
  <c r="E142" i="2"/>
  <c r="G92" i="2"/>
  <c r="G97" i="2" s="1"/>
  <c r="F113" i="2"/>
  <c r="L52" i="2"/>
  <c r="L40" i="2"/>
  <c r="L13" i="5"/>
  <c r="F108" i="2"/>
  <c r="L17" i="5"/>
  <c r="L15" i="5"/>
  <c r="D114" i="2"/>
  <c r="L62" i="2"/>
  <c r="L54" i="2"/>
  <c r="L61" i="5"/>
  <c r="L69" i="5"/>
  <c r="L11" i="5"/>
  <c r="J50" i="15"/>
  <c r="K6" i="3"/>
  <c r="K5" i="3" s="1"/>
  <c r="J5" i="3"/>
  <c r="H53" i="1"/>
  <c r="I51" i="1"/>
  <c r="L64" i="2"/>
  <c r="G81" i="15"/>
  <c r="G82" i="15"/>
  <c r="K6" i="19"/>
  <c r="K5" i="19" s="1"/>
  <c r="J5" i="19"/>
  <c r="H50" i="1"/>
  <c r="I14" i="19"/>
  <c r="I40" i="29"/>
  <c r="I86" i="2"/>
  <c r="I35" i="10"/>
  <c r="I8" i="20"/>
  <c r="I57" i="1" s="1"/>
  <c r="I32" i="28"/>
  <c r="J33" i="28"/>
  <c r="I35" i="28"/>
  <c r="J34" i="10" s="1"/>
  <c r="I36" i="28"/>
  <c r="I34" i="28"/>
  <c r="J40" i="10"/>
  <c r="J43" i="10" s="1"/>
  <c r="K6" i="10"/>
  <c r="J32" i="10"/>
  <c r="K6" i="20"/>
  <c r="K5" i="20" s="1"/>
  <c r="J5" i="20"/>
  <c r="F136" i="2"/>
  <c r="F137" i="2"/>
  <c r="L50" i="2"/>
  <c r="L23" i="2"/>
  <c r="K6" i="29"/>
  <c r="K5" i="29" s="1"/>
  <c r="I79" i="2"/>
  <c r="H101" i="2"/>
  <c r="H130" i="2"/>
  <c r="H132" i="2"/>
  <c r="H131" i="2"/>
  <c r="H100" i="2"/>
  <c r="H118" i="2"/>
  <c r="H104" i="2"/>
  <c r="H103" i="2"/>
  <c r="H91" i="2"/>
  <c r="H129" i="2"/>
  <c r="H128" i="2"/>
  <c r="H105" i="2"/>
  <c r="H90" i="2"/>
  <c r="H119" i="2"/>
  <c r="H133" i="2"/>
  <c r="F125" i="2"/>
  <c r="F124" i="2"/>
  <c r="K82" i="15"/>
  <c r="K50" i="15"/>
  <c r="K5" i="17"/>
  <c r="K6" i="4"/>
  <c r="K5" i="4" s="1"/>
  <c r="J5" i="4"/>
  <c r="J77" i="2"/>
  <c r="J78" i="2"/>
  <c r="K6" i="2"/>
  <c r="J5" i="2"/>
  <c r="L18" i="2"/>
  <c r="L19" i="2"/>
  <c r="L47" i="2"/>
  <c r="L13" i="2"/>
  <c r="L12" i="2"/>
  <c r="L51" i="2"/>
  <c r="L63" i="2"/>
  <c r="L22" i="2"/>
  <c r="L58" i="2"/>
  <c r="L27" i="2"/>
  <c r="K6" i="27"/>
  <c r="J5" i="27"/>
  <c r="J5" i="11"/>
  <c r="K6" i="11"/>
  <c r="K5" i="11" s="1"/>
  <c r="J96" i="5"/>
  <c r="J90" i="5"/>
  <c r="J84" i="5"/>
  <c r="J99" i="5"/>
  <c r="J93" i="5"/>
  <c r="J87" i="5"/>
  <c r="J81" i="5"/>
  <c r="J58" i="5"/>
  <c r="J59" i="5" s="1"/>
  <c r="J5" i="5"/>
  <c r="J74" i="5"/>
  <c r="J75" i="5" s="1"/>
  <c r="J66" i="5"/>
  <c r="J67" i="5" s="1"/>
  <c r="J43" i="5" s="1"/>
  <c r="J70" i="5"/>
  <c r="J71" i="5" s="1"/>
  <c r="J54" i="5"/>
  <c r="J50" i="5"/>
  <c r="J51" i="5" s="1"/>
  <c r="J39" i="5" s="1"/>
  <c r="J62" i="5"/>
  <c r="J63" i="5" s="1"/>
  <c r="J42" i="5" s="1"/>
  <c r="K6" i="5"/>
  <c r="L39" i="5"/>
  <c r="L73" i="5"/>
  <c r="L14" i="5"/>
  <c r="L57" i="5"/>
  <c r="K6" i="1"/>
  <c r="J5" i="1"/>
  <c r="E147" i="2"/>
  <c r="L41" i="2"/>
  <c r="L46" i="2"/>
  <c r="G120" i="2"/>
  <c r="G134" i="2"/>
  <c r="G106" i="2"/>
  <c r="L26" i="2"/>
  <c r="L53" i="2"/>
  <c r="H26" i="4" l="1"/>
  <c r="H28" i="4"/>
  <c r="I28" i="3"/>
  <c r="I56" i="1" s="1"/>
  <c r="D149" i="2"/>
  <c r="K94" i="5"/>
  <c r="K5" i="10"/>
  <c r="K40" i="10"/>
  <c r="K43" i="10" s="1"/>
  <c r="I15" i="4"/>
  <c r="I26" i="4" s="1"/>
  <c r="I22" i="29"/>
  <c r="F112" i="2"/>
  <c r="F114" i="2" s="1"/>
  <c r="E114" i="2"/>
  <c r="L51" i="5"/>
  <c r="L63" i="5"/>
  <c r="G96" i="2"/>
  <c r="L42" i="2"/>
  <c r="J79" i="2"/>
  <c r="J50" i="1" s="1"/>
  <c r="L67" i="5"/>
  <c r="K99" i="5"/>
  <c r="K93" i="5"/>
  <c r="K87" i="5"/>
  <c r="K81" i="5"/>
  <c r="K84" i="5"/>
  <c r="K74" i="5"/>
  <c r="K75" i="5" s="1"/>
  <c r="K45" i="5" s="1"/>
  <c r="K62" i="5"/>
  <c r="K63" i="5" s="1"/>
  <c r="K90" i="5"/>
  <c r="K96" i="5"/>
  <c r="K70" i="5"/>
  <c r="K71" i="5" s="1"/>
  <c r="K54" i="5"/>
  <c r="K58" i="5"/>
  <c r="K59" i="5" s="1"/>
  <c r="K41" i="5" s="1"/>
  <c r="K53" i="1" s="1"/>
  <c r="K5" i="5"/>
  <c r="K66" i="5"/>
  <c r="K67" i="5" s="1"/>
  <c r="K50" i="5"/>
  <c r="K51" i="5" s="1"/>
  <c r="L49" i="5"/>
  <c r="L75" i="5"/>
  <c r="J44" i="5"/>
  <c r="L44" i="5" s="1"/>
  <c r="L71" i="5"/>
  <c r="J41" i="5"/>
  <c r="L59" i="5"/>
  <c r="F140" i="2"/>
  <c r="H120" i="2"/>
  <c r="K32" i="10"/>
  <c r="J35" i="10"/>
  <c r="J8" i="20"/>
  <c r="J57" i="1" s="1"/>
  <c r="J40" i="29"/>
  <c r="J14" i="19"/>
  <c r="J28" i="3"/>
  <c r="J56" i="1" s="1"/>
  <c r="J86" i="2"/>
  <c r="I101" i="2"/>
  <c r="I119" i="2"/>
  <c r="I105" i="2"/>
  <c r="I132" i="2"/>
  <c r="I131" i="2"/>
  <c r="I100" i="2"/>
  <c r="I130" i="2"/>
  <c r="I128" i="2"/>
  <c r="I118" i="2"/>
  <c r="I104" i="2"/>
  <c r="I103" i="2"/>
  <c r="I91" i="2"/>
  <c r="I90" i="2"/>
  <c r="I133" i="2"/>
  <c r="I129" i="2"/>
  <c r="G137" i="2"/>
  <c r="G136" i="2"/>
  <c r="G124" i="2"/>
  <c r="G125" i="2"/>
  <c r="J54" i="1"/>
  <c r="L42" i="5"/>
  <c r="J55" i="1"/>
  <c r="L43" i="5"/>
  <c r="K77" i="2"/>
  <c r="K78" i="2"/>
  <c r="K5" i="2"/>
  <c r="L77" i="2"/>
  <c r="L25" i="2"/>
  <c r="H81" i="15"/>
  <c r="F141" i="2"/>
  <c r="I23" i="29"/>
  <c r="E149" i="2"/>
  <c r="J51" i="1"/>
  <c r="J45" i="5"/>
  <c r="L45" i="5" s="1"/>
  <c r="K5" i="27"/>
  <c r="H92" i="2"/>
  <c r="I50" i="1"/>
  <c r="G109" i="2"/>
  <c r="G108" i="2"/>
  <c r="K5" i="1"/>
  <c r="L14" i="2"/>
  <c r="H134" i="2"/>
  <c r="J32" i="28"/>
  <c r="J35" i="28"/>
  <c r="K34" i="10" s="1"/>
  <c r="J36" i="28"/>
  <c r="J34" i="28"/>
  <c r="I35" i="29" l="1"/>
  <c r="G141" i="2"/>
  <c r="L79" i="2"/>
  <c r="K79" i="2"/>
  <c r="K50" i="1" s="1"/>
  <c r="N50" i="1" s="1"/>
  <c r="J23" i="29"/>
  <c r="M75" i="5"/>
  <c r="G140" i="2"/>
  <c r="G142" i="2" s="1"/>
  <c r="M59" i="5"/>
  <c r="I120" i="2"/>
  <c r="I125" i="2" s="1"/>
  <c r="H96" i="2"/>
  <c r="H97" i="2"/>
  <c r="M56" i="1"/>
  <c r="M57" i="1"/>
  <c r="F142" i="2"/>
  <c r="F147" i="2"/>
  <c r="K35" i="10"/>
  <c r="K8" i="20"/>
  <c r="K57" i="1" s="1"/>
  <c r="K14" i="19"/>
  <c r="K28" i="3"/>
  <c r="K56" i="1" s="1"/>
  <c r="K40" i="29"/>
  <c r="K86" i="2"/>
  <c r="G112" i="2"/>
  <c r="M50" i="1"/>
  <c r="F148" i="2"/>
  <c r="M55" i="1"/>
  <c r="I81" i="15"/>
  <c r="I82" i="15"/>
  <c r="K39" i="5"/>
  <c r="M51" i="5"/>
  <c r="K42" i="5"/>
  <c r="M63" i="5"/>
  <c r="H136" i="2"/>
  <c r="H137" i="2"/>
  <c r="G113" i="2"/>
  <c r="I92" i="2"/>
  <c r="H125" i="2"/>
  <c r="H124" i="2"/>
  <c r="K43" i="5"/>
  <c r="M67" i="5"/>
  <c r="K44" i="5"/>
  <c r="M44" i="5" s="1"/>
  <c r="M71" i="5"/>
  <c r="M45" i="5"/>
  <c r="M51" i="1"/>
  <c r="M77" i="2"/>
  <c r="M54" i="1"/>
  <c r="I134" i="2"/>
  <c r="J101" i="2"/>
  <c r="L101" i="2" s="1"/>
  <c r="J119" i="2"/>
  <c r="L119" i="2" s="1"/>
  <c r="J105" i="2"/>
  <c r="L105" i="2" s="1"/>
  <c r="J90" i="2"/>
  <c r="J131" i="2"/>
  <c r="L131" i="2" s="1"/>
  <c r="J130" i="2"/>
  <c r="L130" i="2" s="1"/>
  <c r="J104" i="2"/>
  <c r="L104" i="2" s="1"/>
  <c r="J103" i="2"/>
  <c r="L103" i="2" s="1"/>
  <c r="J91" i="2"/>
  <c r="J118" i="2"/>
  <c r="L118" i="2" s="1"/>
  <c r="J129" i="2"/>
  <c r="L129" i="2" s="1"/>
  <c r="J128" i="2"/>
  <c r="J133" i="2"/>
  <c r="L133" i="2" s="1"/>
  <c r="J102" i="2"/>
  <c r="J132" i="2"/>
  <c r="L132" i="2" s="1"/>
  <c r="J100" i="2"/>
  <c r="J53" i="1"/>
  <c r="M41" i="5"/>
  <c r="L41" i="5"/>
  <c r="N56" i="1" l="1"/>
  <c r="M79" i="2"/>
  <c r="I124" i="2"/>
  <c r="L120" i="2"/>
  <c r="J106" i="2"/>
  <c r="L100" i="2"/>
  <c r="K23" i="29"/>
  <c r="H141" i="2"/>
  <c r="K54" i="1"/>
  <c r="M42" i="5"/>
  <c r="K51" i="1"/>
  <c r="M39" i="5"/>
  <c r="G114" i="2"/>
  <c r="G147" i="2"/>
  <c r="J134" i="2"/>
  <c r="L128" i="2"/>
  <c r="I136" i="2"/>
  <c r="I137" i="2"/>
  <c r="I141" i="2" s="1"/>
  <c r="L134" i="2"/>
  <c r="G148" i="2"/>
  <c r="H140" i="2"/>
  <c r="J81" i="15"/>
  <c r="J82" i="15"/>
  <c r="L90" i="2"/>
  <c r="M53" i="1"/>
  <c r="N53" i="1"/>
  <c r="J120" i="2"/>
  <c r="J92" i="2"/>
  <c r="L91" i="2"/>
  <c r="K55" i="1"/>
  <c r="M43" i="5"/>
  <c r="I97" i="2"/>
  <c r="I96" i="2"/>
  <c r="K131" i="2"/>
  <c r="M131" i="2" s="1"/>
  <c r="K100" i="2"/>
  <c r="K130" i="2"/>
  <c r="M130" i="2" s="1"/>
  <c r="K104" i="2"/>
  <c r="M104" i="2" s="1"/>
  <c r="K105" i="2"/>
  <c r="M105" i="2" s="1"/>
  <c r="K103" i="2"/>
  <c r="M103" i="2" s="1"/>
  <c r="K91" i="2"/>
  <c r="M91" i="2" s="1"/>
  <c r="K118" i="2"/>
  <c r="M118" i="2" s="1"/>
  <c r="K132" i="2"/>
  <c r="M132" i="2" s="1"/>
  <c r="K101" i="2"/>
  <c r="M101" i="2" s="1"/>
  <c r="K119" i="2"/>
  <c r="K90" i="2"/>
  <c r="K129" i="2"/>
  <c r="M129" i="2" s="1"/>
  <c r="K128" i="2"/>
  <c r="K133" i="2"/>
  <c r="M133" i="2" s="1"/>
  <c r="K102" i="2"/>
  <c r="N57" i="1"/>
  <c r="F149" i="2"/>
  <c r="I140" i="2" l="1"/>
  <c r="I142" i="2" s="1"/>
  <c r="K81" i="15"/>
  <c r="L92" i="2"/>
  <c r="N54" i="1"/>
  <c r="J108" i="2"/>
  <c r="J109" i="2"/>
  <c r="J136" i="2"/>
  <c r="L136" i="2" s="1"/>
  <c r="J137" i="2"/>
  <c r="L137" i="2" s="1"/>
  <c r="M128" i="2"/>
  <c r="K134" i="2"/>
  <c r="J124" i="2"/>
  <c r="J125" i="2"/>
  <c r="H142" i="2"/>
  <c r="N51" i="1"/>
  <c r="M90" i="2"/>
  <c r="M92" i="2" s="1"/>
  <c r="K120" i="2"/>
  <c r="K92" i="2"/>
  <c r="K106" i="2"/>
  <c r="N55" i="1"/>
  <c r="J96" i="2"/>
  <c r="L96" i="2" s="1"/>
  <c r="J97" i="2"/>
  <c r="M100" i="2"/>
  <c r="M119" i="2"/>
  <c r="M120" i="2" s="1"/>
  <c r="G149" i="2"/>
  <c r="J113" i="2" l="1"/>
  <c r="L97" i="2"/>
  <c r="K96" i="2"/>
  <c r="K97" i="2"/>
  <c r="M97" i="2" s="1"/>
  <c r="J141" i="2"/>
  <c r="L141" i="2" s="1"/>
  <c r="L125" i="2"/>
  <c r="K124" i="2"/>
  <c r="M124" i="2" s="1"/>
  <c r="K125" i="2"/>
  <c r="J140" i="2"/>
  <c r="L124" i="2"/>
  <c r="K136" i="2"/>
  <c r="M136" i="2" s="1"/>
  <c r="K137" i="2"/>
  <c r="M137" i="2" s="1"/>
  <c r="M134" i="2"/>
  <c r="K108" i="2"/>
  <c r="K109" i="2"/>
  <c r="J112" i="2"/>
  <c r="K141" i="2" l="1"/>
  <c r="M141" i="2" s="1"/>
  <c r="K140" i="2"/>
  <c r="K113" i="2"/>
  <c r="J148" i="2"/>
  <c r="J142" i="2"/>
  <c r="L142" i="2" s="1"/>
  <c r="L140" i="2"/>
  <c r="M125" i="2"/>
  <c r="K112" i="2"/>
  <c r="M96" i="2"/>
  <c r="J147" i="2"/>
  <c r="J114" i="2"/>
  <c r="K148" i="2" l="1"/>
  <c r="K142" i="2"/>
  <c r="M142" i="2" s="1"/>
  <c r="M140" i="2"/>
  <c r="K147" i="2"/>
  <c r="K114" i="2"/>
  <c r="J149" i="2"/>
  <c r="K149" i="2" l="1"/>
  <c r="H53" i="5" l="1"/>
  <c r="H18" i="5"/>
  <c r="L12" i="5"/>
  <c r="L18" i="5" s="1"/>
  <c r="J85" i="5"/>
  <c r="J102" i="5" s="1"/>
  <c r="I18" i="5" l="1"/>
  <c r="I53" i="5"/>
  <c r="I55" i="5" s="1"/>
  <c r="I40" i="5" s="1"/>
  <c r="K85" i="5"/>
  <c r="K102" i="5" s="1"/>
  <c r="J15" i="4"/>
  <c r="J22" i="29"/>
  <c r="J35" i="29" s="1"/>
  <c r="H55" i="5"/>
  <c r="L53" i="5"/>
  <c r="J26" i="4" l="1"/>
  <c r="J18" i="5"/>
  <c r="J53" i="5"/>
  <c r="K15" i="4"/>
  <c r="K22" i="29"/>
  <c r="K35" i="29" s="1"/>
  <c r="H40" i="5"/>
  <c r="I52" i="1"/>
  <c r="I46" i="5"/>
  <c r="M12" i="5"/>
  <c r="M18" i="5" s="1"/>
  <c r="K26" i="4" l="1"/>
  <c r="K18" i="5"/>
  <c r="K53" i="5"/>
  <c r="K55" i="5" s="1"/>
  <c r="K40" i="5" s="1"/>
  <c r="J55" i="5"/>
  <c r="H52" i="1"/>
  <c r="H46" i="5"/>
  <c r="L40" i="5"/>
  <c r="L46" i="5" s="1"/>
  <c r="M53" i="5" l="1"/>
  <c r="M52" i="1"/>
  <c r="L55" i="5"/>
  <c r="J40" i="5"/>
  <c r="M55" i="5"/>
  <c r="K52" i="1"/>
  <c r="K46" i="5"/>
  <c r="J46" i="5" l="1"/>
  <c r="J52" i="1"/>
  <c r="M40" i="5"/>
  <c r="M46" i="5" s="1"/>
  <c r="N52" i="1" l="1"/>
  <c r="H64" i="4" l="1"/>
  <c r="H66" i="4" s="1"/>
  <c r="H68" i="4" s="1"/>
  <c r="H18" i="15" l="1"/>
  <c r="H23" i="15" l="1"/>
  <c r="H46" i="15" l="1"/>
  <c r="H48" i="15" s="1"/>
  <c r="H80" i="15" l="1"/>
  <c r="H82" i="15" s="1"/>
  <c r="H50" i="15"/>
  <c r="F78" i="15" l="1"/>
  <c r="E78" i="15" l="1"/>
  <c r="F46" i="15"/>
  <c r="F48" i="15" s="1"/>
  <c r="F80" i="15" l="1"/>
  <c r="F82" i="15" s="1"/>
  <c r="F50" i="15"/>
  <c r="E46" i="15"/>
  <c r="E48" i="15" s="1"/>
  <c r="E80" i="15" l="1"/>
  <c r="E82" i="15" s="1"/>
  <c r="E50" i="15"/>
  <c r="G69" i="29" l="1"/>
  <c r="K69" i="29"/>
  <c r="J69" i="29"/>
  <c r="H69" i="29"/>
  <c r="J71" i="29" l="1"/>
  <c r="J74" i="29" s="1"/>
  <c r="J75" i="29" s="1"/>
  <c r="H71" i="29"/>
  <c r="H74" i="29" s="1"/>
  <c r="H75" i="29" s="1"/>
  <c r="K71" i="29"/>
  <c r="K74" i="29" s="1"/>
  <c r="K75" i="29" s="1"/>
  <c r="G71" i="29"/>
  <c r="G74" i="29" s="1"/>
  <c r="G75" i="29" s="1"/>
  <c r="F69" i="29"/>
  <c r="E69" i="29"/>
  <c r="D69" i="29"/>
  <c r="I69" i="29"/>
  <c r="D71" i="29" l="1"/>
  <c r="D74" i="29" s="1"/>
  <c r="D75" i="29" s="1"/>
  <c r="E71" i="29"/>
  <c r="E74" i="29" s="1"/>
  <c r="E75" i="29" s="1"/>
  <c r="I71" i="29"/>
  <c r="I74" i="29" s="1"/>
  <c r="I75" i="29" s="1"/>
  <c r="F71" i="29"/>
  <c r="F74" i="29" s="1"/>
  <c r="F75" i="29" s="1"/>
  <c r="H28" i="2" l="1"/>
  <c r="M24" i="2"/>
  <c r="L24" i="2"/>
  <c r="H102" i="2"/>
  <c r="H30" i="2" l="1"/>
  <c r="H31" i="2"/>
  <c r="L28" i="2"/>
  <c r="H106" i="2"/>
  <c r="L102" i="2"/>
  <c r="I28" i="2"/>
  <c r="I102" i="2"/>
  <c r="I106" i="2" s="1"/>
  <c r="M102" i="2" l="1"/>
  <c r="I30" i="2"/>
  <c r="I34" i="2" s="1"/>
  <c r="I31" i="2"/>
  <c r="I35" i="2" s="1"/>
  <c r="H109" i="2"/>
  <c r="H108" i="2"/>
  <c r="L106" i="2"/>
  <c r="M106" i="2"/>
  <c r="M28" i="2"/>
  <c r="H35" i="2"/>
  <c r="L31" i="2"/>
  <c r="I109" i="2"/>
  <c r="I113" i="2" s="1"/>
  <c r="I148" i="2" s="1"/>
  <c r="I108" i="2"/>
  <c r="I112" i="2" s="1"/>
  <c r="M30" i="2"/>
  <c r="H34" i="2"/>
  <c r="L30" i="2"/>
  <c r="M31" i="2" l="1"/>
  <c r="H69" i="2"/>
  <c r="H36" i="2"/>
  <c r="M34" i="2"/>
  <c r="L34" i="2"/>
  <c r="I147" i="2"/>
  <c r="I149" i="2" s="1"/>
  <c r="I114" i="2"/>
  <c r="H112" i="2"/>
  <c r="L108" i="2"/>
  <c r="M108" i="2"/>
  <c r="H113" i="2"/>
  <c r="L109" i="2"/>
  <c r="M109" i="2"/>
  <c r="I70" i="2"/>
  <c r="I49" i="1"/>
  <c r="M35" i="2"/>
  <c r="H70" i="2"/>
  <c r="H49" i="1"/>
  <c r="L35" i="2"/>
  <c r="I69" i="2"/>
  <c r="I36" i="2"/>
  <c r="M70" i="2" l="1"/>
  <c r="L70" i="2"/>
  <c r="H147" i="2"/>
  <c r="H114" i="2"/>
  <c r="L112" i="2"/>
  <c r="M112" i="2"/>
  <c r="I71" i="2"/>
  <c r="M36" i="2"/>
  <c r="L36" i="2"/>
  <c r="H148" i="2"/>
  <c r="L113" i="2"/>
  <c r="M113" i="2"/>
  <c r="N49" i="1"/>
  <c r="M49" i="1"/>
  <c r="M69" i="2"/>
  <c r="H71" i="2"/>
  <c r="L69" i="2"/>
  <c r="L148" i="2" l="1"/>
  <c r="M148" i="2"/>
  <c r="M71" i="2"/>
  <c r="L71" i="2"/>
  <c r="L114" i="2"/>
  <c r="M114" i="2"/>
  <c r="H149" i="2"/>
  <c r="L147" i="2"/>
  <c r="M147" i="2"/>
  <c r="L149" i="2" l="1"/>
  <c r="M149" i="2"/>
  <c r="D35" i="29" l="1"/>
  <c r="D38" i="29" s="1"/>
  <c r="D42" i="29" s="1"/>
  <c r="D80" i="29" s="1"/>
  <c r="D50" i="29"/>
  <c r="F35" i="29" l="1"/>
  <c r="F38" i="29" s="1"/>
  <c r="F42" i="29" l="1"/>
  <c r="F80" i="29" s="1"/>
  <c r="F50" i="29"/>
  <c r="H38" i="29"/>
  <c r="H42" i="29" l="1"/>
  <c r="H80" i="29" s="1"/>
  <c r="H50" i="29"/>
  <c r="G35" i="29" l="1"/>
  <c r="G38" i="29" s="1"/>
  <c r="E35" i="29"/>
  <c r="E38" i="29" s="1"/>
  <c r="E42" i="29" l="1"/>
  <c r="E80" i="29" s="1"/>
  <c r="E50" i="29"/>
  <c r="G50" i="29"/>
  <c r="G42" i="29"/>
  <c r="G80" i="29" s="1"/>
  <c r="K38" i="29" l="1"/>
  <c r="I38" i="29"/>
  <c r="J38" i="29"/>
  <c r="J42" i="29" l="1"/>
  <c r="J80" i="29" s="1"/>
  <c r="J50" i="29"/>
  <c r="I50" i="29"/>
  <c r="I42" i="29"/>
  <c r="I80" i="29" s="1"/>
  <c r="K42" i="29"/>
  <c r="K80" i="29" s="1"/>
  <c r="K50" i="29"/>
  <c r="G21" i="10" l="1"/>
  <c r="K21" i="10"/>
  <c r="J21" i="10"/>
  <c r="F24" i="10"/>
  <c r="I21" i="10"/>
  <c r="D31" i="10"/>
  <c r="D21" i="10"/>
  <c r="D29" i="10" s="1"/>
  <c r="H21" i="10"/>
  <c r="H24" i="10"/>
  <c r="G24" i="10"/>
  <c r="E24" i="10"/>
  <c r="E21" i="10" l="1"/>
  <c r="E31" i="10"/>
  <c r="F21" i="10"/>
  <c r="F31" i="10"/>
  <c r="D32" i="10"/>
  <c r="D38" i="10"/>
  <c r="E16" i="10"/>
  <c r="E18" i="10" s="1"/>
  <c r="D47" i="10"/>
  <c r="H31" i="10"/>
  <c r="G31" i="10"/>
  <c r="E29" i="10" l="1"/>
  <c r="F16" i="10" s="1"/>
  <c r="F18" i="10" s="1"/>
  <c r="F29" i="10" s="1"/>
  <c r="E32" i="10"/>
  <c r="E38" i="10"/>
  <c r="E47" i="10"/>
  <c r="J24" i="10"/>
  <c r="J31" i="10"/>
  <c r="K24" i="10"/>
  <c r="K31" i="10"/>
  <c r="I24" i="10"/>
  <c r="I31" i="10"/>
  <c r="D45" i="10"/>
  <c r="D46" i="10"/>
  <c r="D48" i="29" l="1"/>
  <c r="D50" i="10"/>
  <c r="D65" i="1"/>
  <c r="D54" i="10"/>
  <c r="D49" i="10"/>
  <c r="D53" i="10"/>
  <c r="E45" i="10"/>
  <c r="E46" i="10"/>
  <c r="D66" i="1"/>
  <c r="G16" i="10"/>
  <c r="G18" i="10" s="1"/>
  <c r="G29" i="10" s="1"/>
  <c r="F32" i="10"/>
  <c r="F38" i="10"/>
  <c r="F47" i="10"/>
  <c r="D51" i="10" l="1"/>
  <c r="D57" i="10"/>
  <c r="D34" i="1"/>
  <c r="D38" i="1"/>
  <c r="D32" i="1"/>
  <c r="D31" i="1"/>
  <c r="D35" i="1"/>
  <c r="D30" i="1"/>
  <c r="D33" i="1"/>
  <c r="D37" i="1"/>
  <c r="D36" i="1"/>
  <c r="E49" i="10"/>
  <c r="E53" i="10"/>
  <c r="D19" i="1"/>
  <c r="D12" i="1"/>
  <c r="D16" i="1"/>
  <c r="D14" i="1"/>
  <c r="D17" i="1"/>
  <c r="D15" i="1"/>
  <c r="D13" i="1"/>
  <c r="D18" i="1"/>
  <c r="D11" i="1"/>
  <c r="G47" i="10"/>
  <c r="G38" i="10"/>
  <c r="G32" i="10"/>
  <c r="H16" i="10"/>
  <c r="H18" i="10" s="1"/>
  <c r="H29" i="10" s="1"/>
  <c r="E54" i="10"/>
  <c r="E65" i="1"/>
  <c r="E50" i="10"/>
  <c r="D58" i="10"/>
  <c r="D48" i="1"/>
  <c r="F46" i="10"/>
  <c r="F45" i="10"/>
  <c r="D55" i="10"/>
  <c r="D59" i="10" l="1"/>
  <c r="E48" i="29"/>
  <c r="E48" i="1"/>
  <c r="E58" i="10"/>
  <c r="E66" i="1"/>
  <c r="G46" i="10"/>
  <c r="G45" i="10"/>
  <c r="F49" i="10"/>
  <c r="F53" i="10"/>
  <c r="E18" i="1"/>
  <c r="E19" i="1"/>
  <c r="E17" i="1"/>
  <c r="E14" i="1"/>
  <c r="E15" i="1"/>
  <c r="E16" i="1"/>
  <c r="E13" i="1"/>
  <c r="E12" i="1"/>
  <c r="E11" i="1"/>
  <c r="F50" i="10"/>
  <c r="F65" i="1"/>
  <c r="F54" i="10"/>
  <c r="H38" i="10"/>
  <c r="I16" i="10"/>
  <c r="I18" i="10" s="1"/>
  <c r="I29" i="10" s="1"/>
  <c r="H47" i="10"/>
  <c r="E57" i="10"/>
  <c r="E86" i="29"/>
  <c r="E51" i="10"/>
  <c r="F66" i="1"/>
  <c r="D10" i="1"/>
  <c r="D20" i="1" s="1"/>
  <c r="D29" i="1"/>
  <c r="D39" i="1" s="1"/>
  <c r="D58" i="1"/>
  <c r="F48" i="29"/>
  <c r="E55" i="10"/>
  <c r="G48" i="29" l="1"/>
  <c r="D86" i="29"/>
  <c r="G66" i="1"/>
  <c r="J16" i="10"/>
  <c r="J18" i="10" s="1"/>
  <c r="J29" i="10" s="1"/>
  <c r="I38" i="10"/>
  <c r="I47" i="10"/>
  <c r="E32" i="1"/>
  <c r="E35" i="1"/>
  <c r="E31" i="1"/>
  <c r="E33" i="1"/>
  <c r="E34" i="1"/>
  <c r="E38" i="1"/>
  <c r="E37" i="1"/>
  <c r="E30" i="1"/>
  <c r="E36" i="1"/>
  <c r="E87" i="29"/>
  <c r="F11" i="1"/>
  <c r="F14" i="1"/>
  <c r="F13" i="1"/>
  <c r="F16" i="1"/>
  <c r="F15" i="1"/>
  <c r="F17" i="1"/>
  <c r="F18" i="1"/>
  <c r="F12" i="1"/>
  <c r="F19" i="1"/>
  <c r="F48" i="1"/>
  <c r="F58" i="10"/>
  <c r="F55" i="10"/>
  <c r="E59" i="10"/>
  <c r="F57" i="10"/>
  <c r="F51" i="10"/>
  <c r="E10" i="1"/>
  <c r="E20" i="1" s="1"/>
  <c r="E58" i="1"/>
  <c r="E29" i="1"/>
  <c r="G49" i="10"/>
  <c r="G53" i="10"/>
  <c r="F31" i="1"/>
  <c r="F37" i="1"/>
  <c r="F35" i="1"/>
  <c r="F33" i="1"/>
  <c r="F32" i="1"/>
  <c r="F36" i="1"/>
  <c r="F34" i="1"/>
  <c r="F38" i="1"/>
  <c r="F30" i="1"/>
  <c r="H45" i="10"/>
  <c r="H46" i="10"/>
  <c r="G54" i="10"/>
  <c r="G50" i="10"/>
  <c r="G65" i="1"/>
  <c r="D88" i="29" l="1"/>
  <c r="D89" i="29" s="1"/>
  <c r="D59" i="1" s="1"/>
  <c r="D21" i="1" s="1"/>
  <c r="G30" i="1"/>
  <c r="G35" i="1"/>
  <c r="G31" i="1"/>
  <c r="G33" i="1"/>
  <c r="G36" i="1"/>
  <c r="G32" i="1"/>
  <c r="G34" i="1"/>
  <c r="G38" i="1"/>
  <c r="G37" i="1"/>
  <c r="G55" i="10"/>
  <c r="G57" i="10"/>
  <c r="G51" i="10"/>
  <c r="F59" i="10"/>
  <c r="F58" i="1"/>
  <c r="F29" i="1"/>
  <c r="F39" i="1" s="1"/>
  <c r="F10" i="1"/>
  <c r="F20" i="1" s="1"/>
  <c r="H48" i="29"/>
  <c r="D87" i="29"/>
  <c r="H66" i="1"/>
  <c r="E39" i="1"/>
  <c r="I45" i="10"/>
  <c r="I46" i="10"/>
  <c r="G12" i="1"/>
  <c r="G14" i="1"/>
  <c r="G17" i="1"/>
  <c r="G11" i="1"/>
  <c r="G18" i="1"/>
  <c r="G15" i="1"/>
  <c r="G16" i="1"/>
  <c r="G13" i="1"/>
  <c r="G19" i="1"/>
  <c r="H50" i="10"/>
  <c r="H54" i="10"/>
  <c r="H65" i="1"/>
  <c r="E88" i="29"/>
  <c r="G48" i="1"/>
  <c r="G58" i="10"/>
  <c r="H53" i="10"/>
  <c r="H55" i="10" s="1"/>
  <c r="H49" i="10"/>
  <c r="M13" i="1"/>
  <c r="J47" i="10"/>
  <c r="K16" i="10"/>
  <c r="K18" i="10" s="1"/>
  <c r="K29" i="10" s="1"/>
  <c r="J38" i="10"/>
  <c r="M17" i="1" l="1"/>
  <c r="D51" i="29"/>
  <c r="D52" i="29" s="1"/>
  <c r="D54" i="29" s="1"/>
  <c r="D82" i="29" s="1"/>
  <c r="D61" i="1" s="1"/>
  <c r="D90" i="29"/>
  <c r="D60" i="1" s="1"/>
  <c r="D40" i="1" s="1"/>
  <c r="M14" i="1"/>
  <c r="M11" i="1"/>
  <c r="M15" i="1"/>
  <c r="M19" i="1"/>
  <c r="H58" i="10"/>
  <c r="H48" i="1"/>
  <c r="I48" i="29"/>
  <c r="D84" i="29"/>
  <c r="J46" i="10"/>
  <c r="J45" i="10"/>
  <c r="H51" i="10"/>
  <c r="H57" i="10"/>
  <c r="I66" i="1"/>
  <c r="I49" i="10"/>
  <c r="I53" i="10"/>
  <c r="F86" i="29"/>
  <c r="G10" i="1"/>
  <c r="G20" i="1" s="1"/>
  <c r="G58" i="1"/>
  <c r="G29" i="1"/>
  <c r="G39" i="1" s="1"/>
  <c r="G59" i="10"/>
  <c r="I54" i="10"/>
  <c r="I65" i="1"/>
  <c r="I50" i="10"/>
  <c r="H13" i="1"/>
  <c r="H12" i="1"/>
  <c r="H16" i="1"/>
  <c r="H17" i="1"/>
  <c r="H15" i="1"/>
  <c r="H19" i="1"/>
  <c r="H14" i="1"/>
  <c r="H18" i="1"/>
  <c r="H11" i="1"/>
  <c r="M18" i="1"/>
  <c r="M16" i="1"/>
  <c r="M12" i="1"/>
  <c r="K47" i="10"/>
  <c r="K38" i="10"/>
  <c r="E89" i="29"/>
  <c r="E51" i="29"/>
  <c r="E52" i="29" s="1"/>
  <c r="E54" i="29" s="1"/>
  <c r="E82" i="29" s="1"/>
  <c r="H37" i="1"/>
  <c r="H31" i="1"/>
  <c r="H34" i="1"/>
  <c r="H35" i="1"/>
  <c r="H33" i="1"/>
  <c r="H32" i="1"/>
  <c r="H38" i="1"/>
  <c r="H36" i="1"/>
  <c r="H30" i="1"/>
  <c r="M37" i="1"/>
  <c r="M36" i="1"/>
  <c r="M30" i="1"/>
  <c r="M33" i="1"/>
  <c r="M38" i="1"/>
  <c r="M34" i="1"/>
  <c r="M35" i="1"/>
  <c r="M32" i="1"/>
  <c r="M31" i="1"/>
  <c r="D62" i="1" l="1"/>
  <c r="D63" i="1" s="1"/>
  <c r="F88" i="29"/>
  <c r="F89" i="29" s="1"/>
  <c r="F59" i="1" s="1"/>
  <c r="F21" i="1" s="1"/>
  <c r="G88" i="29"/>
  <c r="G89" i="29" s="1"/>
  <c r="G59" i="1" s="1"/>
  <c r="G21" i="1" s="1"/>
  <c r="H59" i="10"/>
  <c r="I34" i="1"/>
  <c r="I31" i="1"/>
  <c r="I35" i="1"/>
  <c r="I37" i="1"/>
  <c r="I32" i="1"/>
  <c r="I36" i="1"/>
  <c r="I33" i="1"/>
  <c r="I38" i="1"/>
  <c r="I30" i="1"/>
  <c r="J66" i="1"/>
  <c r="J53" i="10"/>
  <c r="J49" i="10"/>
  <c r="F87" i="29"/>
  <c r="J54" i="10"/>
  <c r="J50" i="10"/>
  <c r="J65" i="1"/>
  <c r="I55" i="10"/>
  <c r="J48" i="29"/>
  <c r="I57" i="10"/>
  <c r="I51" i="10"/>
  <c r="K45" i="10"/>
  <c r="K46" i="10"/>
  <c r="M10" i="1"/>
  <c r="H10" i="1"/>
  <c r="H29" i="1"/>
  <c r="H39" i="1" s="1"/>
  <c r="H58" i="1"/>
  <c r="E61" i="1"/>
  <c r="E84" i="29"/>
  <c r="G86" i="29"/>
  <c r="D22" i="1"/>
  <c r="D23" i="1" s="1"/>
  <c r="D41" i="1"/>
  <c r="D42" i="1" s="1"/>
  <c r="E59" i="1"/>
  <c r="E90" i="29"/>
  <c r="E60" i="1" s="1"/>
  <c r="I48" i="1"/>
  <c r="I58" i="10"/>
  <c r="M29" i="1"/>
  <c r="M39" i="1" s="1"/>
  <c r="M48" i="1"/>
  <c r="M58" i="1" s="1"/>
  <c r="I19" i="1"/>
  <c r="I15" i="1"/>
  <c r="I14" i="1"/>
  <c r="I12" i="1"/>
  <c r="I18" i="1"/>
  <c r="I13" i="1"/>
  <c r="I17" i="1"/>
  <c r="I16" i="1"/>
  <c r="I11" i="1"/>
  <c r="F90" i="29" l="1"/>
  <c r="F60" i="1" s="1"/>
  <c r="F51" i="29"/>
  <c r="F52" i="29" s="1"/>
  <c r="F54" i="29" s="1"/>
  <c r="F82" i="29" s="1"/>
  <c r="F84" i="29" s="1"/>
  <c r="F62" i="1" s="1"/>
  <c r="H20" i="1"/>
  <c r="M20" i="1"/>
  <c r="J55" i="10"/>
  <c r="H88" i="29"/>
  <c r="H89" i="29" s="1"/>
  <c r="H59" i="1" s="1"/>
  <c r="F40" i="1"/>
  <c r="J33" i="1"/>
  <c r="J31" i="1"/>
  <c r="J32" i="1"/>
  <c r="J36" i="1"/>
  <c r="J35" i="1"/>
  <c r="J38" i="1"/>
  <c r="J34" i="1"/>
  <c r="J37" i="1"/>
  <c r="J30" i="1"/>
  <c r="K48" i="29"/>
  <c r="I10" i="1"/>
  <c r="I20" i="1" s="1"/>
  <c r="I29" i="1"/>
  <c r="I39" i="1" s="1"/>
  <c r="I58" i="1"/>
  <c r="K65" i="1"/>
  <c r="K50" i="10"/>
  <c r="K54" i="10"/>
  <c r="I59" i="10"/>
  <c r="H86" i="29"/>
  <c r="G51" i="29"/>
  <c r="G52" i="29" s="1"/>
  <c r="G54" i="29" s="1"/>
  <c r="G82" i="29" s="1"/>
  <c r="G87" i="29"/>
  <c r="G90" i="29" s="1"/>
  <c r="G60" i="1" s="1"/>
  <c r="K49" i="10"/>
  <c r="K53" i="10"/>
  <c r="F61" i="1"/>
  <c r="E40" i="1"/>
  <c r="E62" i="1"/>
  <c r="E63" i="1" s="1"/>
  <c r="K66" i="1"/>
  <c r="J48" i="1"/>
  <c r="J58" i="10"/>
  <c r="E21" i="1"/>
  <c r="E22" i="1"/>
  <c r="J11" i="1"/>
  <c r="J19" i="1"/>
  <c r="J17" i="1"/>
  <c r="J18" i="1"/>
  <c r="J13" i="1"/>
  <c r="J16" i="1"/>
  <c r="J12" i="1"/>
  <c r="J15" i="1"/>
  <c r="J14" i="1"/>
  <c r="J57" i="10"/>
  <c r="J51" i="10"/>
  <c r="N31" i="1" l="1"/>
  <c r="N14" i="1"/>
  <c r="N38" i="1"/>
  <c r="I88" i="29"/>
  <c r="I89" i="29" s="1"/>
  <c r="I59" i="1" s="1"/>
  <c r="I21" i="1" s="1"/>
  <c r="J59" i="10"/>
  <c r="N36" i="1"/>
  <c r="E41" i="1"/>
  <c r="E42" i="1" s="1"/>
  <c r="M59" i="1"/>
  <c r="M21" i="1"/>
  <c r="E23" i="1"/>
  <c r="N37" i="1"/>
  <c r="K55" i="10"/>
  <c r="G40" i="1"/>
  <c r="K34" i="1"/>
  <c r="K31" i="1"/>
  <c r="K36" i="1"/>
  <c r="K32" i="1"/>
  <c r="K30" i="1"/>
  <c r="K35" i="1"/>
  <c r="K38" i="1"/>
  <c r="K33" i="1"/>
  <c r="K37" i="1"/>
  <c r="N33" i="1"/>
  <c r="N35" i="1"/>
  <c r="N34" i="1"/>
  <c r="H87" i="29"/>
  <c r="H90" i="29" s="1"/>
  <c r="H60" i="1" s="1"/>
  <c r="H40" i="1" s="1"/>
  <c r="H51" i="29"/>
  <c r="H52" i="29" s="1"/>
  <c r="H54" i="29" s="1"/>
  <c r="H82" i="29" s="1"/>
  <c r="K51" i="10"/>
  <c r="K57" i="10"/>
  <c r="K58" i="10"/>
  <c r="K48" i="1"/>
  <c r="H21" i="1"/>
  <c r="K18" i="1"/>
  <c r="K15" i="1"/>
  <c r="K13" i="1"/>
  <c r="K14" i="1"/>
  <c r="K19" i="1"/>
  <c r="K12" i="1"/>
  <c r="K17" i="1"/>
  <c r="K16" i="1"/>
  <c r="K11" i="1"/>
  <c r="N11" i="1"/>
  <c r="N18" i="1"/>
  <c r="N19" i="1"/>
  <c r="N15" i="1"/>
  <c r="N16" i="1"/>
  <c r="N13" i="1"/>
  <c r="N17" i="1"/>
  <c r="N12" i="1"/>
  <c r="G61" i="1"/>
  <c r="G84" i="29"/>
  <c r="G62" i="1" s="1"/>
  <c r="I86" i="29"/>
  <c r="N32" i="1"/>
  <c r="J10" i="1"/>
  <c r="J20" i="1" s="1"/>
  <c r="J58" i="1"/>
  <c r="J29" i="1"/>
  <c r="J39" i="1" s="1"/>
  <c r="F22" i="1"/>
  <c r="F23" i="1" s="1"/>
  <c r="N30" i="1"/>
  <c r="F41" i="1"/>
  <c r="F42" i="1" s="1"/>
  <c r="F63" i="1"/>
  <c r="K59" i="10" l="1"/>
  <c r="M40" i="1"/>
  <c r="M60" i="1"/>
  <c r="G22" i="1"/>
  <c r="G23" i="1" s="1"/>
  <c r="G41" i="1"/>
  <c r="G42" i="1" s="1"/>
  <c r="J86" i="29"/>
  <c r="H61" i="1"/>
  <c r="M61" i="1" s="1"/>
  <c r="H84" i="29"/>
  <c r="H62" i="1" s="1"/>
  <c r="M41" i="1" s="1"/>
  <c r="I87" i="29"/>
  <c r="I90" i="29" s="1"/>
  <c r="I60" i="1" s="1"/>
  <c r="I51" i="29"/>
  <c r="I52" i="29" s="1"/>
  <c r="I54" i="29" s="1"/>
  <c r="I82" i="29" s="1"/>
  <c r="N48" i="1"/>
  <c r="N58" i="1" s="1"/>
  <c r="K10" i="1"/>
  <c r="K20" i="1" s="1"/>
  <c r="K58" i="1"/>
  <c r="K29" i="1"/>
  <c r="K39" i="1" s="1"/>
  <c r="N29" i="1"/>
  <c r="N10" i="1"/>
  <c r="G63" i="1"/>
  <c r="N20" i="1" l="1"/>
  <c r="N39" i="1"/>
  <c r="H63" i="1"/>
  <c r="J88" i="29"/>
  <c r="J89" i="29" s="1"/>
  <c r="J59" i="1" s="1"/>
  <c r="J21" i="1" s="1"/>
  <c r="M22" i="1"/>
  <c r="M42" i="1"/>
  <c r="I40" i="1"/>
  <c r="I61" i="1"/>
  <c r="I84" i="29"/>
  <c r="I62" i="1" s="1"/>
  <c r="J87" i="29"/>
  <c r="H41" i="1"/>
  <c r="H42" i="1" s="1"/>
  <c r="M62" i="1"/>
  <c r="M63" i="1" s="1"/>
  <c r="K86" i="29"/>
  <c r="H22" i="1"/>
  <c r="M23" i="1" l="1"/>
  <c r="H23" i="1"/>
  <c r="J51" i="29"/>
  <c r="J52" i="29" s="1"/>
  <c r="J54" i="29" s="1"/>
  <c r="J82" i="29" s="1"/>
  <c r="J61" i="1" s="1"/>
  <c r="J90" i="29"/>
  <c r="J60" i="1" s="1"/>
  <c r="J40" i="1" s="1"/>
  <c r="K88" i="29"/>
  <c r="K89" i="29" s="1"/>
  <c r="K59" i="1" s="1"/>
  <c r="I22" i="1"/>
  <c r="I23" i="1" s="1"/>
  <c r="I41" i="1"/>
  <c r="I42" i="1" s="1"/>
  <c r="I63" i="1"/>
  <c r="K87" i="29"/>
  <c r="J84" i="29" l="1"/>
  <c r="J62" i="1" s="1"/>
  <c r="J41" i="1" s="1"/>
  <c r="J42" i="1" s="1"/>
  <c r="K21" i="1"/>
  <c r="N59" i="1"/>
  <c r="N21" i="1"/>
  <c r="J22" i="1"/>
  <c r="J23" i="1" s="1"/>
  <c r="K90" i="29"/>
  <c r="K60" i="1" s="1"/>
  <c r="N60" i="1" s="1"/>
  <c r="K51" i="29"/>
  <c r="K52" i="29" s="1"/>
  <c r="K54" i="29" s="1"/>
  <c r="K82" i="29" s="1"/>
  <c r="J63" i="1" l="1"/>
  <c r="K40" i="1"/>
  <c r="K61" i="1"/>
  <c r="K84" i="29"/>
  <c r="K62" i="1" s="1"/>
  <c r="N40" i="1"/>
  <c r="K41" i="1" l="1"/>
  <c r="K42" i="1" s="1"/>
  <c r="N62" i="1"/>
  <c r="K22" i="1"/>
  <c r="K23" i="1" s="1"/>
  <c r="N61" i="1"/>
  <c r="N22" i="1"/>
  <c r="N41" i="1"/>
  <c r="K63" i="1"/>
  <c r="N23" i="1" l="1"/>
  <c r="N42" i="1"/>
  <c r="N63" i="1"/>
  <c r="H13" i="11" l="1"/>
</calcChain>
</file>

<file path=xl/sharedStrings.xml><?xml version="1.0" encoding="utf-8"?>
<sst xmlns="http://schemas.openxmlformats.org/spreadsheetml/2006/main" count="1500" uniqueCount="667">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5. Other adjustment (Overwrite)</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Changed the format of Column Q to be a RPI number to two decimal places, instead of a percentage</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DPCR4 residual distribution losses incentive (WPD and SSE owned licencees)</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SOLR and bad debt claims not in P&amp;L</t>
  </si>
  <si>
    <t>R3</t>
  </si>
  <si>
    <t>FRS101 adjustment - ARO</t>
  </si>
  <si>
    <t>IFRS16 Lease Interest Expense</t>
  </si>
  <si>
    <t>Interest capitalised</t>
  </si>
  <si>
    <t>Interest associated to Long term loans (Not for benefit of regulated business or distribution in nature)</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Dividend paid not related to Regulated business per WPD methodology</t>
  </si>
  <si>
    <t>R13</t>
  </si>
  <si>
    <t>2.0</t>
  </si>
  <si>
    <t>Following updated guidance &amp; clarification within the RIIO Regulatory Financial Performance Reporting – Regulatory Instructions and Guidance Version 2.0, published on the 16th of June 2020, Guaranteed Standard (GS) payments reported on row 19 have been adjusted to exclude Ex-gratia payments.</t>
  </si>
  <si>
    <t>A licence change associated to supplier bad debt has resulted in a prior year adjustment to 2019. This adjustment has been added into cells G42/G53 to accurately reflect the licence change impact.</t>
  </si>
  <si>
    <t>Pensions prepayment (See Appendices within RFPR commentary documentation)</t>
  </si>
  <si>
    <t>Rail Electrification (See Appendices within RFRS commentary documentation)</t>
  </si>
  <si>
    <t>The 2019/20 SECV incentive reward is still to be assessed by Ofgem and therefore the 2020 Actuals has been forecast on the prior 3 year average.</t>
  </si>
  <si>
    <t>Item reported as Turnover in Reg Accounts, but excluded from Revenue Return</t>
  </si>
  <si>
    <t>RPI true up</t>
  </si>
  <si>
    <t>DPCR5 legacy revenue adjustment</t>
  </si>
  <si>
    <t>Revenue profiling adjustment</t>
  </si>
  <si>
    <t>Enduring value adjustments</t>
  </si>
  <si>
    <t>Appendix 2</t>
  </si>
  <si>
    <t>Metering equipment and services</t>
  </si>
  <si>
    <t>Directly Remunerated Services (excluding metering)</t>
  </si>
  <si>
    <t>General transfers between DNOs not in Regs</t>
  </si>
  <si>
    <t xml:space="preserve">Cells E24 and F24 have been updated to include the latest actual RPI data, as directed by Varun Venaik via an email dated 06/07/2020. 
Cells G39 TO J39 have been updated to include May 2020 HMT Forecasts for UK Economy - M3 New Forecasts RPI, as directed by Varun Venaik via an email dated 06/07/2020.
Cells K63, L63, K64 and L64 have been updated to reflect a revised allowed cost of debt forecast %, as directed by Varun Venaik via an email dated 20/07/2020. </t>
  </si>
  <si>
    <t>The pre-determined formula in cell D37, = ('R8 - Net Debt'!D54-AVERAGE('R8 - Net Debt'!D8,('R8 - Net Debt'!E10-'R8a - Net Debt input'!T18)))*(Data!C36-1),  has been corrected and updated to =('R8 - Net Debt'!D54-AVERAGE('R8 - Net Debt'!D8,('R8 - Net Debt'!D10-'R8a - Net Debt input'!T18)))*(Data!C36-1). This followed the identification of an error whereby the prior formula was using the wrong year’s closing Cash, short term deposits and overdrafts (per Balance Sheet) (2016/17 rather than 2015/16).  This was agreed by Varun Venaik via email dated 22/07/2020.</t>
  </si>
  <si>
    <t>May 2020 Publication</t>
  </si>
  <si>
    <t>TIM neutral and Smart meter adjustments to Totex allowance</t>
  </si>
  <si>
    <t>R4</t>
  </si>
  <si>
    <t>Row 13 has been updated to reflect allowances per the 2019 PCFM.</t>
  </si>
  <si>
    <t xml:space="preserve">Row 22 has been updated to reflect changes to the Pensions Prepayment Enduring Value adjustments, as a result of the pensions adjustments discussed above. See commentary for more details, and details of additional Enduring Value adjustments added and previous Enduring Value adjustments removed. </t>
  </si>
  <si>
    <t>Row 12 has been updated to reflect the latest Totex actuals in the 2019/20 RRP, including the impact of the pensions adjustments as discusssed above. See commentary for more details.</t>
  </si>
  <si>
    <t>Prior year adjustments to 2017, 2018 and 2019 have been made to pensions values, as highlighted to Ofgem and noted in email dated 23/07/2020. Further details can be found in the RFPR commentary. 
2017 = E35: -0.77, E36: +0.05 and +0.84. E54: -0.77, E55: +0.05
2018 = F35: +0.89, F36: -0.05 and -0.84. F54: +0.89, F55: -0.05
2019 = G35: -0.18, G36: +0.04. G54: -0.18</t>
  </si>
  <si>
    <t xml:space="preserve">Row 79 has been updated to reflect allowances per the 2019 PCFM. This has a consequent impact on rows 86 and 88 of table R10. </t>
  </si>
  <si>
    <t xml:space="preserve">Cell D8 has been updated to exclude restricted cash, as required in the updated RIGs. The same adjustment has been made in cell D47. </t>
  </si>
  <si>
    <t xml:space="preserve">Closing RAV in row 11 has been updated to the latest published PCFM, as per the RIGs. </t>
  </si>
  <si>
    <t xml:space="preserve">There has been a minor change to the names of the non-regulatory segments in cells B16 and B17 to reflect the segments defined by Ofgem for the Regulatory Accounts in previous years. </t>
  </si>
  <si>
    <t>R10</t>
  </si>
  <si>
    <t xml:space="preserve">Enduring Value adjustments in row 34 have been updated to reflect changes to Enduring Value adjustments in 2019/20. </t>
  </si>
  <si>
    <t>R12</t>
  </si>
  <si>
    <t xml:space="preserve">Prior year adjustments to 2017, 2018 and 2019 have been made to pensions values in cells E8:G8, E10:G10 and E11:G11, as highlighted to Ofgem and noted in email dated 23/07/2020. Further details can be found in the RFPR commentary. 
</t>
  </si>
  <si>
    <t xml:space="preserve">RAV additions in row 19 and RAV depreciation in row 22 have been updated to reflect RAV additions based on the 2019/20 RRP submission. Values in rows 20 and 23 have also been updated to reflect 2019/20 Enduring Value adjustments. </t>
  </si>
  <si>
    <t xml:space="preserve">Tax allowance per the latest PCFM in row 61 has been updated to the 2019 PCFM values. Forecast tax allowance in row 67 has been updated to reflect the 2019/20 RRP submission. This change is then reflected in Other adjustments in row 74. </t>
  </si>
  <si>
    <t xml:space="preserve">Costs per the latest RRP submission in row 49 have been updated to the 2019/20 RRP submission. </t>
  </si>
  <si>
    <t>Additional Totex adjustment not in Reg Accounts</t>
  </si>
  <si>
    <t xml:space="preserve">Updated to reflect RRP resubmission - see change log for details. </t>
  </si>
  <si>
    <t xml:space="preserve">As a result of the changes above following the WPD RRP C&amp;V file resubmission to Ofgem, this has resulted in RoRE performance movements in 2019/20 and across forecast years associated with the impact on the RAV balances as described above. </t>
  </si>
  <si>
    <t>RFPR cover</t>
  </si>
  <si>
    <t xml:space="preserve">Version and Submitted date in cells C8 and C9 updated respectively to reflect this is a resubmission. </t>
  </si>
  <si>
    <t>Content &amp; Version Control</t>
  </si>
  <si>
    <t xml:space="preserve">Date submitted and changes in cells C10 and C10 updated respectively to reflect this is a resubmission. </t>
  </si>
  <si>
    <t>Cells (text) and H44 (£0.5m) have been included and cell H49 has been updated (prev £396.6; now £397.1m) following a WPD RRP C&amp;V file resubmission to Ofgem which updated the cost allocation of Network Policy, a sub activity in table C9 Core CAI, between the four WPD DNOs. An additional reconciling item, "Additional Totex adjustment not in Reg Accounts", has therefore been added to reflect this in the Totex reconciliation.</t>
  </si>
  <si>
    <t>Cell H12 has been updated (from £245.5m to £246.0m) following a WPD RRP C&amp;V file resubmission to Ofgem which updated the cost allocation of Network Policy, a sub activity in table C9 Core CAI, between the four WPD DNOs. This has in turn updated the Totex out(under)performance for 2019/20 actuals.</t>
  </si>
  <si>
    <t xml:space="preserve">The value in cell H19  has been updated (from £199.3m to £199.4m) and I22:K22 (movement &lt; 1 d.p.) have been updated following a WPD RRP C&amp;V file resubmission to Ofgem which updated the cost allocation of Network Policy, a sub activity in table C9 Core CAI, between the four WPD DNOs. The RRP adjustment impacted Totex, which in turn impacts the RAV additions for 2019/20 and consequently depreciation for the following years. The impact of this will flow through to closing RAV and return calculations. </t>
  </si>
  <si>
    <t xml:space="preserve">As a result of the changes above following the WPD RRP C&amp;V file resubmission to Ofgem, the impact has flowed through to the forecast tax liability cell H37; forecast tax allowance cells H67:K67 and other adjustments cells H74:K74. Refreshing the tax workings as part of this process also resulted in a minor movement in cell J37 (cell H67 updated from £15.9m to £15.8m; other movements all &lt; 1 d.p.). </t>
  </si>
  <si>
    <t>NOT PUBLISHED</t>
  </si>
  <si>
    <t>OK</t>
  </si>
  <si>
    <t>Updated in 13/10/2010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0">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3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19">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0" fontId="0" fillId="3" borderId="0" xfId="0" applyFont="1" applyFill="1" applyAlignment="1">
      <alignment horizontal="left" vertical="top" indent="1"/>
    </xf>
    <xf numFmtId="0" fontId="0" fillId="42" borderId="67" xfId="0" quotePrefix="1" applyFill="1" applyBorder="1" applyAlignment="1">
      <alignment horizontal="left" vertical="center" wrapText="1" indent="1"/>
    </xf>
    <xf numFmtId="0" fontId="0" fillId="3" borderId="0" xfId="0" applyFont="1" applyFill="1" applyAlignment="1">
      <alignment horizontal="left" vertical="top" indent="1"/>
    </xf>
    <xf numFmtId="172" fontId="0" fillId="0" borderId="0" xfId="0" applyNumberFormat="1" applyAlignment="1">
      <alignment horizontal="left" vertical="top"/>
    </xf>
    <xf numFmtId="14" fontId="5" fillId="3" borderId="135" xfId="2" applyNumberFormat="1" applyFont="1" applyFill="1" applyBorder="1"/>
    <xf numFmtId="0" fontId="5" fillId="3" borderId="135" xfId="2" applyNumberFormat="1" applyFont="1" applyFill="1" applyBorder="1" applyAlignment="1">
      <alignment horizontal="center" vertical="center"/>
    </xf>
    <xf numFmtId="172" fontId="5" fillId="3" borderId="135" xfId="2" applyNumberFormat="1" applyFont="1" applyFill="1" applyBorder="1"/>
    <xf numFmtId="0" fontId="0" fillId="3" borderId="0" xfId="0" applyFont="1" applyFill="1" applyAlignment="1">
      <alignment horizontal="left" vertical="top" indent="1"/>
    </xf>
    <xf numFmtId="43" fontId="0" fillId="0" borderId="0" xfId="0" applyNumberFormat="1" applyAlignment="1">
      <alignment horizontal="left" vertical="top"/>
    </xf>
    <xf numFmtId="178" fontId="0" fillId="0" borderId="0" xfId="0" applyNumberFormat="1"/>
    <xf numFmtId="1" fontId="0" fillId="0" borderId="0" xfId="0" applyNumberFormat="1"/>
    <xf numFmtId="173" fontId="0" fillId="52" borderId="64" xfId="0" applyNumberFormat="1" applyFill="1" applyBorder="1" applyAlignment="1">
      <alignment horizontal="right" vertical="top"/>
    </xf>
    <xf numFmtId="0" fontId="0" fillId="132" borderId="68" xfId="0" applyFill="1" applyBorder="1" applyAlignment="1">
      <alignment horizontal="left" vertical="top" wrapText="1"/>
    </xf>
    <xf numFmtId="0" fontId="0" fillId="132" borderId="0" xfId="0" applyFont="1" applyFill="1" applyAlignment="1">
      <alignment horizontal="left" vertical="top" indent="1"/>
    </xf>
    <xf numFmtId="172" fontId="0" fillId="132" borderId="68" xfId="0" applyNumberFormat="1" applyFill="1" applyBorder="1" applyAlignment="1">
      <alignment horizontal="right" vertical="top"/>
    </xf>
    <xf numFmtId="165" fontId="5" fillId="132" borderId="65" xfId="2" applyNumberFormat="1" applyFont="1" applyFill="1" applyBorder="1" applyAlignment="1">
      <alignment vertical="center"/>
    </xf>
    <xf numFmtId="0" fontId="5" fillId="0" borderId="135" xfId="7" applyFont="1" applyBorder="1" applyAlignment="1">
      <alignment horizontal="left" indent="1"/>
    </xf>
    <xf numFmtId="172" fontId="0" fillId="132" borderId="65" xfId="0" applyNumberFormat="1" applyFill="1" applyBorder="1" applyAlignment="1">
      <alignment horizontal="right" vertical="top"/>
    </xf>
    <xf numFmtId="351" fontId="0" fillId="0" borderId="0" xfId="0" applyNumberFormat="1" applyFill="1" applyAlignment="1">
      <alignment horizontal="center" vertical="top"/>
    </xf>
    <xf numFmtId="172" fontId="5" fillId="132" borderId="68" xfId="2" applyNumberFormat="1" applyFont="1" applyFill="1" applyBorder="1"/>
    <xf numFmtId="172" fontId="5" fillId="132" borderId="69" xfId="2" applyNumberFormat="1" applyFont="1" applyFill="1" applyBorder="1"/>
    <xf numFmtId="172" fontId="0" fillId="132" borderId="77" xfId="0" applyNumberFormat="1" applyFill="1" applyBorder="1" applyAlignment="1">
      <alignment horizontal="right" vertical="top"/>
    </xf>
    <xf numFmtId="172" fontId="5" fillId="132" borderId="64" xfId="2" applyNumberFormat="1" applyFont="1" applyFill="1" applyBorder="1"/>
    <xf numFmtId="172" fontId="5" fillId="132" borderId="70" xfId="2" applyNumberFormat="1" applyFont="1" applyFill="1" applyBorder="1"/>
    <xf numFmtId="0" fontId="0" fillId="132" borderId="68" xfId="0" applyFill="1" applyBorder="1" applyAlignment="1">
      <alignment horizontal="left" vertical="top" wrapText="1" indent="1"/>
    </xf>
    <xf numFmtId="0" fontId="5" fillId="132" borderId="135" xfId="75" applyNumberFormat="1" applyFont="1" applyFill="1" applyBorder="1" applyAlignment="1" applyProtection="1">
      <alignment vertical="center"/>
    </xf>
    <xf numFmtId="175" fontId="5" fillId="132" borderId="135" xfId="75" applyNumberFormat="1" applyFont="1" applyFill="1" applyBorder="1" applyAlignment="1" applyProtection="1">
      <alignment vertical="center"/>
    </xf>
    <xf numFmtId="175" fontId="5" fillId="132" borderId="135" xfId="75" applyNumberFormat="1" applyFont="1" applyFill="1" applyBorder="1" applyProtection="1"/>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5" fillId="132" borderId="135" xfId="75" applyNumberFormat="1" applyFont="1" applyFill="1" applyBorder="1" applyAlignment="1" applyProtection="1">
      <alignment horizontal="left" vertical="top" wrapText="1"/>
    </xf>
    <xf numFmtId="0" fontId="0" fillId="132" borderId="135" xfId="0" applyFill="1" applyBorder="1" applyAlignment="1">
      <alignment horizontal="left" vertical="top"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